21079" xr:uid="{00000000-0005-0000-0000-000053520000}"/>
    <cellStyle name="40% - Accent1 7 32 3" xfId="21080" xr:uid="{00000000-0005-0000-0000-000054520000}"/>
    <cellStyle name="40% - Accent1 7 33" xfId="21081" xr:uid="{00000000-0005-0000-0000-000055520000}"/>
    <cellStyle name="40% - Accent1 7 33 2" xfId="21082" xr:uid="{00000000-0005-0000-0000-000056520000}"/>
    <cellStyle name="40% - Accent1 7 33 2 2" xfId="21083" xr:uid="{00000000-0005-0000-0000-000057520000}"/>
    <cellStyle name="40% - Accent1 7 33 3" xfId="21084" xr:uid="{00000000-0005-0000-0000-000058520000}"/>
    <cellStyle name="40% - Accent1 7 34" xfId="21085" xr:uid="{00000000-0005-0000-0000-000059520000}"/>
    <cellStyle name="40% - Accent1 7 34 2" xfId="21086" xr:uid="{00000000-0005-0000-0000-00005A520000}"/>
    <cellStyle name="40% - Accent1 7 34 2 2" xfId="21087" xr:uid="{00000000-0005-0000-0000-00005B520000}"/>
    <cellStyle name="40% - Accent1 7 34 3" xfId="21088" xr:uid="{00000000-0005-0000-0000-00005C520000}"/>
    <cellStyle name="40% - Accent1 7 35" xfId="21089" xr:uid="{00000000-0005-0000-0000-00005D520000}"/>
    <cellStyle name="40% - Accent1 7 35 2" xfId="21090" xr:uid="{00000000-0005-0000-0000-00005E520000}"/>
    <cellStyle name="40% - Accent1 7 35 2 2" xfId="21091" xr:uid="{00000000-0005-0000-0000-00005F520000}"/>
    <cellStyle name="40% - Accent1 7 35 3" xfId="21092" xr:uid="{00000000-0005-0000-0000-000060520000}"/>
    <cellStyle name="40% - Accent1 7 36" xfId="21093" xr:uid="{00000000-0005-0000-0000-000061520000}"/>
    <cellStyle name="40% - Accent1 7 36 2" xfId="21094" xr:uid="{00000000-0005-0000-0000-000062520000}"/>
    <cellStyle name="40% - Accent1 7 36 2 2" xfId="21095" xr:uid="{00000000-0005-0000-0000-000063520000}"/>
    <cellStyle name="40% - Accent1 7 36 3" xfId="21096" xr:uid="{00000000-0005-0000-0000-000064520000}"/>
    <cellStyle name="40% - Accent1 7 37" xfId="21097" xr:uid="{00000000-0005-0000-0000-000065520000}"/>
    <cellStyle name="40% - Accent1 7 37 2" xfId="21098" xr:uid="{00000000-0005-0000-0000-000066520000}"/>
    <cellStyle name="40% - Accent1 7 37 2 2" xfId="21099" xr:uid="{00000000-0005-0000-0000-000067520000}"/>
    <cellStyle name="40% - Accent1 7 37 3" xfId="21100" xr:uid="{00000000-0005-0000-0000-000068520000}"/>
    <cellStyle name="40% - Accent1 7 38" xfId="21101" xr:uid="{00000000-0005-0000-0000-000069520000}"/>
    <cellStyle name="40% - Accent1 7 38 2" xfId="21102" xr:uid="{00000000-0005-0000-0000-00006A520000}"/>
    <cellStyle name="40% - Accent1 7 38 2 2" xfId="21103" xr:uid="{00000000-0005-0000-0000-00006B520000}"/>
    <cellStyle name="40% - Accent1 7 38 3" xfId="21104" xr:uid="{00000000-0005-0000-0000-00006C520000}"/>
    <cellStyle name="40% - Accent1 7 39" xfId="21105" xr:uid="{00000000-0005-0000-0000-00006D520000}"/>
    <cellStyle name="40% - Accent1 7 39 2" xfId="21106" xr:uid="{00000000-0005-0000-0000-00006E520000}"/>
    <cellStyle name="40% - Accent1 7 39 2 2" xfId="21107" xr:uid="{00000000-0005-0000-0000-00006F520000}"/>
    <cellStyle name="40% - Accent1 7 39 3" xfId="21108" xr:uid="{00000000-0005-0000-0000-000070520000}"/>
    <cellStyle name="40% - Accent1 7 4" xfId="21109" xr:uid="{00000000-0005-0000-0000-000071520000}"/>
    <cellStyle name="40% - Accent1 7 4 2" xfId="21110" xr:uid="{00000000-0005-0000-0000-000072520000}"/>
    <cellStyle name="40% - Accent1 7 4 2 2" xfId="21111" xr:uid="{00000000-0005-0000-0000-000073520000}"/>
    <cellStyle name="40% - Accent1 7 4 3" xfId="21112" xr:uid="{00000000-0005-0000-0000-000074520000}"/>
    <cellStyle name="40% - Accent1 7 5" xfId="21113" xr:uid="{00000000-0005-0000-0000-000075520000}"/>
    <cellStyle name="40% - Accent1 7 5 2" xfId="21114" xr:uid="{00000000-0005-0000-0000-000076520000}"/>
    <cellStyle name="40% - Accent1 7 5 2 2" xfId="21115" xr:uid="{00000000-0005-0000-0000-000077520000}"/>
    <cellStyle name="40% - Accent1 7 5 3" xfId="21116" xr:uid="{00000000-0005-0000-0000-000078520000}"/>
    <cellStyle name="40% - Accent1 7 6" xfId="21117" xr:uid="{00000000-0005-0000-0000-000079520000}"/>
    <cellStyle name="40% - Accent1 7 6 2" xfId="21118" xr:uid="{00000000-0005-0000-0000-00007A520000}"/>
    <cellStyle name="40% - Accent1 7 6 2 2" xfId="21119" xr:uid="{00000000-0005-0000-0000-00007B520000}"/>
    <cellStyle name="40% - Accent1 7 6 3" xfId="21120" xr:uid="{00000000-0005-0000-0000-00007C520000}"/>
    <cellStyle name="40% - Accent1 7 7" xfId="21121" xr:uid="{00000000-0005-0000-0000-00007D520000}"/>
    <cellStyle name="40% - Accent1 7 7 2" xfId="21122" xr:uid="{00000000-0005-0000-0000-00007E520000}"/>
    <cellStyle name="40% - Accent1 7 7 2 2" xfId="21123" xr:uid="{00000000-0005-0000-0000-00007F520000}"/>
    <cellStyle name="40% - Accent1 7 7 3" xfId="21124" xr:uid="{00000000-0005-0000-0000-000080520000}"/>
    <cellStyle name="40% - Accent1 7 8" xfId="21125" xr:uid="{00000000-0005-0000-0000-000081520000}"/>
    <cellStyle name="40% - Accent1 7 8 2" xfId="21126" xr:uid="{00000000-0005-0000-0000-000082520000}"/>
    <cellStyle name="40% - Accent1 7 8 2 2" xfId="21127" xr:uid="{00000000-0005-0000-0000-000083520000}"/>
    <cellStyle name="40% - Accent1 7 8 3" xfId="21128" xr:uid="{00000000-0005-0000-0000-000084520000}"/>
    <cellStyle name="40% - Accent1 7 9" xfId="21129" xr:uid="{00000000-0005-0000-0000-000085520000}"/>
    <cellStyle name="40% - Accent1 7 9 2" xfId="21130" xr:uid="{00000000-0005-0000-0000-000086520000}"/>
    <cellStyle name="40% - Accent1 7 9 2 2" xfId="21131" xr:uid="{00000000-0005-0000-0000-000087520000}"/>
    <cellStyle name="40% - Accent1 7 9 3" xfId="21132" xr:uid="{00000000-0005-0000-0000-000088520000}"/>
    <cellStyle name="40% - Accent1 8" xfId="21133" xr:uid="{00000000-0005-0000-0000-000089520000}"/>
    <cellStyle name="40% - Accent1 8 10" xfId="21134" xr:uid="{00000000-0005-0000-0000-00008A520000}"/>
    <cellStyle name="40% - Accent1 8 10 2" xfId="21135" xr:uid="{00000000-0005-0000-0000-00008B520000}"/>
    <cellStyle name="40% - Accent1 8 10 2 2" xfId="21136" xr:uid="{00000000-0005-0000-0000-00008C520000}"/>
    <cellStyle name="40% - Accent1 8 10 3" xfId="21137" xr:uid="{00000000-0005-0000-0000-00008D520000}"/>
    <cellStyle name="40% - Accent1 8 11" xfId="21138" xr:uid="{00000000-0005-0000-0000-00008E520000}"/>
    <cellStyle name="40% - Accent1 8 11 2" xfId="21139" xr:uid="{00000000-0005-0000-0000-00008F520000}"/>
    <cellStyle name="40% - Accent1 8 11 2 2" xfId="21140" xr:uid="{00000000-0005-0000-0000-000090520000}"/>
    <cellStyle name="40% - Accent1 8 11 3" xfId="21141" xr:uid="{00000000-0005-0000-0000-000091520000}"/>
    <cellStyle name="40% - Accent1 8 12" xfId="21142" xr:uid="{00000000-0005-0000-0000-000092520000}"/>
    <cellStyle name="40% - Accent1 8 12 2" xfId="21143" xr:uid="{00000000-0005-0000-0000-000093520000}"/>
    <cellStyle name="40% - Accent1 8 12 2 2" xfId="21144" xr:uid="{00000000-0005-0000-0000-000094520000}"/>
    <cellStyle name="40% - Accent1 8 12 3" xfId="21145" xr:uid="{00000000-0005-0000-0000-000095520000}"/>
    <cellStyle name="40% - Accent1 8 13" xfId="21146" xr:uid="{00000000-0005-0000-0000-000096520000}"/>
    <cellStyle name="40% - Accent1 8 13 2" xfId="21147" xr:uid="{00000000-0005-0000-0000-000097520000}"/>
    <cellStyle name="40% - Accent1 8 13 2 2" xfId="21148" xr:uid="{00000000-0005-0000-0000-000098520000}"/>
    <cellStyle name="40% - Accent1 8 13 3" xfId="21149" xr:uid="{00000000-0005-0000-0000-000099520000}"/>
    <cellStyle name="40% - Accent1 8 14" xfId="21150" xr:uid="{00000000-0005-0000-0000-00009A520000}"/>
    <cellStyle name="40% - Accent1 8 14 2" xfId="21151" xr:uid="{00000000-0005-0000-0000-00009B520000}"/>
    <cellStyle name="40% - Accent1 8 14 2 2" xfId="21152" xr:uid="{00000000-0005-0000-0000-00009C520000}"/>
    <cellStyle name="40% - Accent1 8 14 3" xfId="21153" xr:uid="{00000000-0005-0000-0000-00009D520000}"/>
    <cellStyle name="40% - Accent1 8 15" xfId="21154" xr:uid="{00000000-0005-0000-0000-00009E520000}"/>
    <cellStyle name="40% - Accent1 8 15 2" xfId="21155" xr:uid="{00000000-0005-0000-0000-00009F520000}"/>
    <cellStyle name="40% - Accent1 8 15 2 2" xfId="21156" xr:uid="{00000000-0005-0000-0000-0000A0520000}"/>
    <cellStyle name="40% - Accent1 8 15 3" xfId="21157" xr:uid="{00000000-0005-0000-0000-0000A1520000}"/>
    <cellStyle name="40% - Accent1 8 16" xfId="21158" xr:uid="{00000000-0005-0000-0000-0000A2520000}"/>
    <cellStyle name="40% - Accent1 8 16 2" xfId="21159" xr:uid="{00000000-0005-0000-0000-0000A3520000}"/>
    <cellStyle name="40% - Accent1 8 16 2 2" xfId="21160" xr:uid="{00000000-0005-0000-0000-0000A4520000}"/>
    <cellStyle name="40% - Accent1 8 16 3" xfId="21161" xr:uid="{00000000-0005-0000-0000-0000A5520000}"/>
    <cellStyle name="40% - Accent1 8 17" xfId="21162" xr:uid="{00000000-0005-0000-0000-0000A6520000}"/>
    <cellStyle name="40% - Accent1 8 17 2" xfId="21163" xr:uid="{00000000-0005-0000-0000-0000A7520000}"/>
    <cellStyle name="40% - Accent1 8 17 2 2" xfId="21164" xr:uid="{00000000-0005-0000-0000-0000A8520000}"/>
    <cellStyle name="40% - Accent1 8 17 3" xfId="21165" xr:uid="{00000000-0005-0000-0000-0000A9520000}"/>
    <cellStyle name="40% - Accent1 8 18" xfId="21166" xr:uid="{00000000-0005-0000-0000-0000AA520000}"/>
    <cellStyle name="40% - Accent1 8 18 2" xfId="21167" xr:uid="{00000000-0005-0000-0000-0000AB520000}"/>
    <cellStyle name="40% - Accent1 8 18 2 2" xfId="21168" xr:uid="{00000000-0005-0000-0000-0000AC520000}"/>
    <cellStyle name="40% - Accent1 8 18 3" xfId="21169" xr:uid="{00000000-0005-0000-0000-0000AD520000}"/>
    <cellStyle name="40% - Accent1 8 19" xfId="21170" xr:uid="{00000000-0005-0000-0000-0000AE520000}"/>
    <cellStyle name="40% - Accent1 8 19 2" xfId="21171" xr:uid="{00000000-0005-0000-0000-0000AF520000}"/>
    <cellStyle name="40% - Accent1 8 19 2 2" xfId="21172" xr:uid="{00000000-0005-0000-0000-0000B0520000}"/>
    <cellStyle name="40% - Accent1 8 19 3" xfId="21173" xr:uid="{00000000-0005-0000-0000-0000B1520000}"/>
    <cellStyle name="40% - Accent1 8 2" xfId="21174" xr:uid="{00000000-0005-0000-0000-0000B2520000}"/>
    <cellStyle name="40% - Accent1 8 2 2" xfId="21175" xr:uid="{00000000-0005-0000-0000-0000B3520000}"/>
    <cellStyle name="40% - Accent1 8 2 2 2" xfId="21176" xr:uid="{00000000-0005-0000-0000-0000B4520000}"/>
    <cellStyle name="40% - Accent1 8 2 3" xfId="21177" xr:uid="{00000000-0005-0000-0000-0000B5520000}"/>
    <cellStyle name="40% - Accent1 8 20" xfId="21178" xr:uid="{00000000-0005-0000-0000-0000B6520000}"/>
    <cellStyle name="40% - Accent1 8 20 2" xfId="21179" xr:uid="{00000000-0005-0000-0000-0000B7520000}"/>
    <cellStyle name="40% - Accent1 8 20 2 2" xfId="21180" xr:uid="{00000000-0005-0000-0000-0000B8520000}"/>
    <cellStyle name="40% - Accent1 8 20 3" xfId="21181" xr:uid="{00000000-0005-0000-0000-0000B9520000}"/>
    <cellStyle name="40% - Accent1 8 21" xfId="21182" xr:uid="{00000000-0005-0000-0000-0000BA520000}"/>
    <cellStyle name="40% - Accent1 8 21 2" xfId="21183" xr:uid="{00000000-0005-0000-0000-0000BB520000}"/>
    <cellStyle name="40% - Accent1 8 21 2 2" xfId="21184" xr:uid="{00000000-0005-0000-0000-0000BC520000}"/>
    <cellStyle name="40% - Accent1 8 21 3" xfId="21185" xr:uid="{00000000-0005-0000-0000-0000BD520000}"/>
    <cellStyle name="40% - Accent1 8 22" xfId="21186" xr:uid="{00000000-0005-0000-0000-0000BE520000}"/>
    <cellStyle name="40% - Accent1 8 22 2" xfId="21187" xr:uid="{00000000-0005-0000-0000-0000BF520000}"/>
    <cellStyle name="40% - Accent1 8 22 2 2" xfId="21188" xr:uid="{00000000-0005-0000-0000-0000C0520000}"/>
    <cellStyle name="40% - Accent1 8 22 3" xfId="21189" xr:uid="{00000000-0005-0000-0000-0000C1520000}"/>
    <cellStyle name="40% - Accent1 8 23" xfId="21190" xr:uid="{00000000-0005-0000-0000-0000C2520000}"/>
    <cellStyle name="40% - Accent1 8 23 2" xfId="21191" xr:uid="{00000000-0005-0000-0000-0000C3520000}"/>
    <cellStyle name="40% - Accent1 8 23 2 2" xfId="21192" xr:uid="{00000000-0005-0000-0000-0000C4520000}"/>
    <cellStyle name="40% - Accent1 8 23 3" xfId="21193" xr:uid="{00000000-0005-0000-0000-0000C5520000}"/>
    <cellStyle name="40% - Accent1 8 24" xfId="21194" xr:uid="{00000000-0005-0000-0000-0000C6520000}"/>
    <cellStyle name="40% - Accent1 8 24 2" xfId="21195" xr:uid="{00000000-0005-0000-0000-0000C7520000}"/>
    <cellStyle name="40% - Accent1 8 24 2 2" xfId="21196" xr:uid="{00000000-0005-0000-0000-0000C8520000}"/>
    <cellStyle name="40% - Accent1 8 24 3" xfId="21197" xr:uid="{00000000-0005-0000-0000-0000C9520000}"/>
    <cellStyle name="40% - Accent1 8 25" xfId="21198" xr:uid="{00000000-0005-0000-0000-0000CA520000}"/>
    <cellStyle name="40% - Accent1 8 25 2" xfId="21199" xr:uid="{00000000-0005-0000-0000-0000CB520000}"/>
    <cellStyle name="40% - Accent1 8 25 2 2" xfId="21200" xr:uid="{00000000-0005-0000-0000-0000CC520000}"/>
    <cellStyle name="40% - Accent1 8 25 3" xfId="21201" xr:uid="{00000000-0005-0000-0000-0000CD520000}"/>
    <cellStyle name="40% - Accent1 8 26" xfId="21202" xr:uid="{00000000-0005-0000-0000-0000CE520000}"/>
    <cellStyle name="40% - Accent1 8 26 2" xfId="21203" xr:uid="{00000000-0005-0000-0000-0000CF520000}"/>
    <cellStyle name="40% - Accent1 8 26 2 2" xfId="21204" xr:uid="{00000000-0005-0000-0000-0000D0520000}"/>
    <cellStyle name="40% - Accent1 8 26 3" xfId="21205" xr:uid="{00000000-0005-0000-0000-0000D1520000}"/>
    <cellStyle name="40% - Accent1 8 27" xfId="21206" xr:uid="{00000000-0005-0000-0000-0000D2520000}"/>
    <cellStyle name="40% - Accent1 8 27 2" xfId="21207" xr:uid="{00000000-0005-0000-0000-0000D3520000}"/>
    <cellStyle name="40% - Accent1 8 27 2 2" xfId="21208" xr:uid="{00000000-0005-0000-0000-0000D4520000}"/>
    <cellStyle name="40% - Accent1 8 27 3" xfId="21209" xr:uid="{00000000-0005-0000-0000-0000D5520000}"/>
    <cellStyle name="40% - Accent1 8 28" xfId="21210" xr:uid="{00000000-0005-0000-0000-0000D6520000}"/>
    <cellStyle name="40% - Accent1 8 28 2" xfId="21211" xr:uid="{00000000-0005-0000-0000-0000D7520000}"/>
    <cellStyle name="40% - Accent1 8 28 2 2" xfId="21212" xr:uid="{00000000-0005-0000-0000-0000D8520000}"/>
    <cellStyle name="40% - Accent1 8 28 3" xfId="21213" xr:uid="{00000000-0005-0000-0000-0000D9520000}"/>
    <cellStyle name="40% - Accent1 8 29" xfId="21214" xr:uid="{00000000-0005-0000-0000-0000DA520000}"/>
    <cellStyle name="40% - Accent1 8 29 2" xfId="21215" xr:uid="{00000000-0005-0000-0000-0000DB520000}"/>
    <cellStyle name="40% - Accent1 8 29 2 2" xfId="21216" xr:uid="{00000000-0005-0000-0000-0000DC520000}"/>
    <cellStyle name="40% - Accent1 8 29 3" xfId="21217" xr:uid="{00000000-0005-0000-0000-0000DD520000}"/>
    <cellStyle name="40% - Accent1 8 3" xfId="21218" xr:uid="{00000000-0005-0000-0000-0000DE520000}"/>
    <cellStyle name="40% - Accent1 8 3 2" xfId="21219" xr:uid="{00000000-0005-0000-0000-0000DF520000}"/>
    <cellStyle name="40% - Accent1 8 3 2 2" xfId="21220" xr:uid="{00000000-0005-0000-0000-0000E0520000}"/>
    <cellStyle name="40% - Accent1 8 3 3" xfId="21221" xr:uid="{00000000-0005-0000-0000-0000E1520000}"/>
    <cellStyle name="40% - Accent1 8 30" xfId="21222" xr:uid="{00000000-0005-0000-0000-0000E2520000}"/>
    <cellStyle name="40% - Accent1 8 30 2" xfId="21223" xr:uid="{00000000-0005-0000-0000-0000E3520000}"/>
    <cellStyle name="40% - Accent1 8 30 2 2" xfId="21224" xr:uid="{00000000-0005-0000-0000-0000E4520000}"/>
    <cellStyle name="40% - Accent1 8 30 3" xfId="21225" xr:uid="{00000000-0005-0000-0000-0000E5520000}"/>
    <cellStyle name="40% - Accent1 8 31" xfId="21226" xr:uid="{00000000-0005-0000-0000-0000E6520000}"/>
    <cellStyle name="40% - Accent1 8 31 2" xfId="21227" xr:uid="{00000000-0005-0000-0000-0000E7520000}"/>
    <cellStyle name="40% - Accent1 8 31 2 2" xfId="21228" xr:uid="{00000000-0005-0000-0000-0000E8520000}"/>
    <cellStyle name="40% - Accent1 8 31 3" xfId="21229" xr:uid="{00000000-0005-0000-0000-0000E9520000}"/>
    <cellStyle name="40% - Accent1 8 32" xfId="21230" xr:uid="{00000000-0005-0000-0000-0000EA520000}"/>
    <cellStyle name="40% - Accent1 8 32 2" xfId="21231" xr:uid="{00000000-0005-0000-0000-0000EB520000}"/>
    <cellStyle name="40% - Accent1 8 32 2 2" xfId="21232" xr:uid="{00000000-0005-0000-0000-0000EC520000}"/>
    <cellStyle name="40% - Accent1 8 32 3" xfId="21233" xr:uid="{00000000-0005-0000-0000-0000ED520000}"/>
    <cellStyle name="40% - Accent1 8 33" xfId="21234" xr:uid="{00000000-0005-0000-0000-0000EE520000}"/>
    <cellStyle name="40% - Accent1 8 33 2" xfId="21235" xr:uid="{00000000-0005-0000-0000-0000EF520000}"/>
    <cellStyle name="40% - Accent1 8 33 2 2" xfId="21236" xr:uid="{00000000-0005-0000-0000-0000F0520000}"/>
    <cellStyle name="40% - Accent1 8 33 3" xfId="21237" xr:uid="{00000000-0005-0000-0000-0000F1520000}"/>
    <cellStyle name="40% - Accent1 8 34" xfId="21238" xr:uid="{00000000-0005-0000-0000-0000F2520000}"/>
    <cellStyle name="40% - Accent1 8 34 2" xfId="21239" xr:uid="{00000000-0005-0000-0000-0000F3520000}"/>
    <cellStyle name="40% - Accent1 8 34 2 2" xfId="21240" xr:uid="{00000000-0005-0000-0000-0000F4520000}"/>
    <cellStyle name="40% - Accent1 8 34 3" xfId="21241" xr:uid="{00000000-0005-0000-0000-0000F5520000}"/>
    <cellStyle name="40% - Accent1 8 35" xfId="21242" xr:uid="{00000000-0005-0000-0000-0000F6520000}"/>
    <cellStyle name="40% - Accent1 8 35 2" xfId="21243" xr:uid="{00000000-0005-0000-0000-0000F7520000}"/>
    <cellStyle name="40% - Accent1 8 35 2 2" xfId="21244" xr:uid="{00000000-0005-0000-0000-0000F8520000}"/>
    <cellStyle name="40% - Accent1 8 35 3" xfId="21245" xr:uid="{00000000-0005-0000-0000-0000F9520000}"/>
    <cellStyle name="40% - Accent1 8 36" xfId="21246" xr:uid="{00000000-0005-0000-0000-0000FA520000}"/>
    <cellStyle name="40% - Accent1 8 36 2" xfId="21247" xr:uid="{00000000-0005-0000-0000-0000FB520000}"/>
    <cellStyle name="40% - Accent1 8 36 2 2" xfId="21248" xr:uid="{00000000-0005-0000-0000-0000FC520000}"/>
    <cellStyle name="40% - Accent1 8 36 3" xfId="21249" xr:uid="{00000000-0005-0000-0000-0000FD520000}"/>
    <cellStyle name="40% - Accent1 8 37" xfId="21250" xr:uid="{00000000-0005-0000-0000-0000FE520000}"/>
    <cellStyle name="40% - Accent1 8 37 2" xfId="21251" xr:uid="{00000000-0005-0000-0000-0000FF520000}"/>
    <cellStyle name="40% - Accent1 8 37 2 2" xfId="21252" xr:uid="{00000000-0005-0000-0000-000000530000}"/>
    <cellStyle name="40% - Accent1 8 37 3" xfId="21253" xr:uid="{00000000-0005-0000-0000-000001530000}"/>
    <cellStyle name="40% - Accent1 8 38" xfId="21254" xr:uid="{00000000-0005-0000-0000-000002530000}"/>
    <cellStyle name="40% - Accent1 8 38 2" xfId="21255" xr:uid="{00000000-0005-0000-0000-000003530000}"/>
    <cellStyle name="40% - Accent1 8 38 2 2" xfId="21256" xr:uid="{00000000-0005-0000-0000-000004530000}"/>
    <cellStyle name="40% - Accent1 8 38 3" xfId="21257" xr:uid="{00000000-0005-0000-0000-000005530000}"/>
    <cellStyle name="40% - Accent1 8 39" xfId="21258" xr:uid="{00000000-0005-0000-0000-000006530000}"/>
    <cellStyle name="40% - Accent1 8 39 2" xfId="21259" xr:uid="{00000000-0005-0000-0000-000007530000}"/>
    <cellStyle name="40% - Accent1 8 39 2 2" xfId="21260" xr:uid="{00000000-0005-0000-0000-000008530000}"/>
    <cellStyle name="40% - Accent1 8 39 3" xfId="21261" xr:uid="{00000000-0005-0000-0000-000009530000}"/>
    <cellStyle name="40% - Accent1 8 4" xfId="21262" xr:uid="{00000000-0005-0000-0000-00000A530000}"/>
    <cellStyle name="40% - Accent1 8 4 2" xfId="21263" xr:uid="{00000000-0005-0000-0000-00000B530000}"/>
    <cellStyle name="40% - Accent1 8 4 2 2" xfId="21264" xr:uid="{00000000-0005-0000-0000-00000C530000}"/>
    <cellStyle name="40% - Accent1 8 4 3" xfId="21265" xr:uid="{00000000-0005-0000-0000-00000D530000}"/>
    <cellStyle name="40% - Accent1 8 5" xfId="21266" xr:uid="{00000000-0005-0000-0000-00000E530000}"/>
    <cellStyle name="40% - Accent1 8 5 2" xfId="21267" xr:uid="{00000000-0005-0000-0000-00000F530000}"/>
    <cellStyle name="40% - Accent1 8 5 2 2" xfId="21268" xr:uid="{00000000-0005-0000-0000-000010530000}"/>
    <cellStyle name="40% - Accent1 8 5 3" xfId="21269" xr:uid="{00000000-0005-0000-0000-000011530000}"/>
    <cellStyle name="40% - Accent1 8 6" xfId="21270" xr:uid="{00000000-0005-0000-0000-000012530000}"/>
    <cellStyle name="40% - Accent1 8 6 2" xfId="21271" xr:uid="{00000000-0005-0000-0000-000013530000}"/>
    <cellStyle name="40% - Accent1 8 6 2 2" xfId="21272" xr:uid="{00000000-0005-0000-0000-000014530000}"/>
    <cellStyle name="40% - Accent1 8 6 3" xfId="21273" xr:uid="{00000000-0005-0000-0000-000015530000}"/>
    <cellStyle name="40% - Accent1 8 7" xfId="21274" xr:uid="{00000000-0005-0000-0000-000016530000}"/>
    <cellStyle name="40% - Accent1 8 7 2" xfId="21275" xr:uid="{00000000-0005-0000-0000-000017530000}"/>
    <cellStyle name="40% - Accent1 8 7 2 2" xfId="21276" xr:uid="{00000000-0005-0000-0000-000018530000}"/>
    <cellStyle name="40% - Accent1 8 7 3" xfId="21277" xr:uid="{00000000-0005-0000-0000-000019530000}"/>
    <cellStyle name="40% - Accent1 8 8" xfId="21278" xr:uid="{00000000-0005-0000-0000-00001A530000}"/>
    <cellStyle name="40% - Accent1 8 8 2" xfId="21279" xr:uid="{00000000-0005-0000-0000-00001B530000}"/>
    <cellStyle name="40% - Accent1 8 8 2 2" xfId="21280" xr:uid="{00000000-0005-0000-0000-00001C530000}"/>
    <cellStyle name="40% - Accent1 8 8 3" xfId="21281" xr:uid="{00000000-0005-0000-0000-00001D530000}"/>
    <cellStyle name="40% - Accent1 8 9" xfId="21282" xr:uid="{00000000-0005-0000-0000-00001E530000}"/>
    <cellStyle name="40% - Accent1 8 9 2" xfId="21283" xr:uid="{00000000-0005-0000-0000-00001F530000}"/>
    <cellStyle name="40% - Accent1 8 9 2 2" xfId="21284" xr:uid="{00000000-0005-0000-0000-000020530000}"/>
    <cellStyle name="40% - Accent1 8 9 3" xfId="21285" xr:uid="{00000000-0005-0000-0000-000021530000}"/>
    <cellStyle name="40% - Accent1 9" xfId="21286" xr:uid="{00000000-0005-0000-0000-000022530000}"/>
    <cellStyle name="40% - Accent2 10" xfId="21287" xr:uid="{00000000-0005-0000-0000-000023530000}"/>
    <cellStyle name="40% - Accent2 11" xfId="21288" xr:uid="{00000000-0005-0000-0000-000024530000}"/>
    <cellStyle name="40% - Accent2 12" xfId="21289" xr:uid="{00000000-0005-0000-0000-000025530000}"/>
    <cellStyle name="40% - Accent2 13" xfId="21290" xr:uid="{00000000-0005-0000-0000-000026530000}"/>
    <cellStyle name="40% - Accent2 14" xfId="21291" xr:uid="{00000000-0005-0000-0000-000027530000}"/>
    <cellStyle name="40% - Accent2 15" xfId="21292" xr:uid="{00000000-0005-0000-0000-000028530000}"/>
    <cellStyle name="40% - Accent2 16" xfId="21293" xr:uid="{00000000-0005-0000-0000-000029530000}"/>
    <cellStyle name="40% - Accent2 17" xfId="21294" xr:uid="{00000000-0005-0000-0000-00002A530000}"/>
    <cellStyle name="40% - Accent2 18" xfId="21295" xr:uid="{00000000-0005-0000-0000-00002B530000}"/>
    <cellStyle name="40% - Accent2 19" xfId="21296" xr:uid="{00000000-0005-0000-0000-00002C530000}"/>
    <cellStyle name="40% - Accent2 19 10" xfId="21297" xr:uid="{00000000-0005-0000-0000-00002D530000}"/>
    <cellStyle name="40% - Accent2 19 10 2" xfId="21298" xr:uid="{00000000-0005-0000-0000-00002E530000}"/>
    <cellStyle name="40% - Accent2 19 10 2 2" xfId="21299" xr:uid="{00000000-0005-0000-0000-00002F530000}"/>
    <cellStyle name="40% - Accent2 19 10 3" xfId="21300" xr:uid="{00000000-0005-0000-0000-000030530000}"/>
    <cellStyle name="40% - Accent2 19 11" xfId="21301" xr:uid="{00000000-0005-0000-0000-000031530000}"/>
    <cellStyle name="40% - Accent2 19 11 2" xfId="21302" xr:uid="{00000000-0005-0000-0000-000032530000}"/>
    <cellStyle name="40% - Accent2 19 11 2 2" xfId="21303" xr:uid="{00000000-0005-0000-0000-000033530000}"/>
    <cellStyle name="40% - Accent2 19 11 3" xfId="21304" xr:uid="{00000000-0005-0000-0000-000034530000}"/>
    <cellStyle name="40% - Accent2 19 12" xfId="21305" xr:uid="{00000000-0005-0000-0000-000035530000}"/>
    <cellStyle name="40% - Accent2 19 12 2" xfId="21306" xr:uid="{00000000-0005-0000-0000-000036530000}"/>
    <cellStyle name="40% - Accent2 19 12 2 2" xfId="21307" xr:uid="{00000000-0005-0000-0000-000037530000}"/>
    <cellStyle name="40% - Accent2 19 12 3" xfId="21308" xr:uid="{00000000-0005-0000-0000-000038530000}"/>
    <cellStyle name="40% - Accent2 19 13" xfId="21309" xr:uid="{00000000-0005-0000-0000-000039530000}"/>
    <cellStyle name="40% - Accent2 19 13 2" xfId="21310" xr:uid="{00000000-0005-0000-0000-00003A530000}"/>
    <cellStyle name="40% - Accent2 19 13 2 2" xfId="21311" xr:uid="{00000000-0005-0000-0000-00003B530000}"/>
    <cellStyle name="40% - Accent2 19 13 3" xfId="21312" xr:uid="{00000000-0005-0000-0000-00003C530000}"/>
    <cellStyle name="40% - Accent2 19 14" xfId="21313" xr:uid="{00000000-0005-0000-0000-00003D530000}"/>
    <cellStyle name="40% - Accent2 19 14 2" xfId="21314" xr:uid="{00000000-0005-0000-0000-00003E530000}"/>
    <cellStyle name="40% - Accent2 19 14 2 2" xfId="21315" xr:uid="{00000000-0005-0000-0000-00003F530000}"/>
    <cellStyle name="40% - Accent2 19 14 3" xfId="21316" xr:uid="{00000000-0005-0000-0000-000040530000}"/>
    <cellStyle name="40% - Accent2 19 15" xfId="21317" xr:uid="{00000000-0005-0000-0000-000041530000}"/>
    <cellStyle name="40% - Accent2 19 15 2" xfId="21318" xr:uid="{00000000-0005-0000-0000-000042530000}"/>
    <cellStyle name="40% - Accent2 19 15 2 2" xfId="21319" xr:uid="{00000000-0005-0000-0000-000043530000}"/>
    <cellStyle name="40% - Accent2 19 15 3" xfId="21320" xr:uid="{00000000-0005-0000-0000-000044530000}"/>
    <cellStyle name="40% - Accent2 19 16" xfId="21321" xr:uid="{00000000-0005-0000-0000-000045530000}"/>
    <cellStyle name="40% - Accent2 19 16 2" xfId="21322" xr:uid="{00000000-0005-0000-0000-000046530000}"/>
    <cellStyle name="40% - Accent2 19 16 2 2" xfId="21323" xr:uid="{00000000-0005-0000-0000-000047530000}"/>
    <cellStyle name="40% - Accent2 19 16 3" xfId="21324" xr:uid="{00000000-0005-0000-0000-000048530000}"/>
    <cellStyle name="40% - Accent2 19 17" xfId="21325" xr:uid="{00000000-0005-0000-0000-000049530000}"/>
    <cellStyle name="40% - Accent2 19 17 2" xfId="21326" xr:uid="{00000000-0005-0000-0000-00004A530000}"/>
    <cellStyle name="40% - Accent2 19 17 2 2" xfId="21327" xr:uid="{00000000-0005-0000-0000-00004B530000}"/>
    <cellStyle name="40% - Accent2 19 17 3" xfId="21328" xr:uid="{00000000-0005-0000-0000-00004C530000}"/>
    <cellStyle name="40% - Accent2 19 18" xfId="21329" xr:uid="{00000000-0005-0000-0000-00004D530000}"/>
    <cellStyle name="40% - Accent2 19 18 2" xfId="21330" xr:uid="{00000000-0005-0000-0000-00004E530000}"/>
    <cellStyle name="40% - Accent2 19 18 2 2" xfId="21331" xr:uid="{00000000-0005-0000-0000-00004F530000}"/>
    <cellStyle name="40% - Accent2 19 18 3" xfId="21332" xr:uid="{00000000-0005-0000-0000-000050530000}"/>
    <cellStyle name="40% - Accent2 19 19" xfId="21333" xr:uid="{00000000-0005-0000-0000-000051530000}"/>
    <cellStyle name="40% - Accent2 19 19 2" xfId="21334" xr:uid="{00000000-0005-0000-0000-000052530000}"/>
    <cellStyle name="40% - Accent2 19 19 2 2" xfId="21335" xr:uid="{00000000-0005-0000-0000-000053530000}"/>
    <cellStyle name="40% - Accent2 19 19 3" xfId="21336" xr:uid="{00000000-0005-0000-0000-000054530000}"/>
    <cellStyle name="40% - Accent2 19 2" xfId="21337" xr:uid="{00000000-0005-0000-0000-000055530000}"/>
    <cellStyle name="40% - Accent2 19 2 2" xfId="21338" xr:uid="{00000000-0005-0000-0000-000056530000}"/>
    <cellStyle name="40% - Accent2 19 2 2 2" xfId="21339" xr:uid="{00000000-0005-0000-0000-000057530000}"/>
    <cellStyle name="40% - Accent2 19 2 2 2 2" xfId="21340" xr:uid="{00000000-0005-0000-0000-000058530000}"/>
    <cellStyle name="40% - Accent2 19 2 2 3" xfId="21341" xr:uid="{00000000-0005-0000-0000-000059530000}"/>
    <cellStyle name="40% - Accent2 19 2 3" xfId="21342" xr:uid="{00000000-0005-0000-0000-00005A530000}"/>
    <cellStyle name="40% - Accent2 19 2 3 2" xfId="21343" xr:uid="{00000000-0005-0000-0000-00005B530000}"/>
    <cellStyle name="40% - Accent2 19 2 3 2 2" xfId="21344" xr:uid="{00000000-0005-0000-0000-00005C530000}"/>
    <cellStyle name="40% - Accent2 19 2 3 3" xfId="21345" xr:uid="{00000000-0005-0000-0000-00005D530000}"/>
    <cellStyle name="40% - Accent2 19 2 4" xfId="21346" xr:uid="{00000000-0005-0000-0000-00005E530000}"/>
    <cellStyle name="40% - Accent2 19 2 4 2" xfId="21347" xr:uid="{00000000-0005-0000-0000-00005F530000}"/>
    <cellStyle name="40% - Accent2 19 2 4 2 2" xfId="21348" xr:uid="{00000000-0005-0000-0000-000060530000}"/>
    <cellStyle name="40% - Accent2 19 2 4 3" xfId="21349" xr:uid="{00000000-0005-0000-0000-000061530000}"/>
    <cellStyle name="40% - Accent2 19 2 5" xfId="21350" xr:uid="{00000000-0005-0000-0000-000062530000}"/>
    <cellStyle name="40% - Accent2 19 2 5 2" xfId="21351" xr:uid="{00000000-0005-0000-0000-000063530000}"/>
    <cellStyle name="40% - Accent2 19 2 5 2 2" xfId="21352" xr:uid="{00000000-0005-0000-0000-000064530000}"/>
    <cellStyle name="40% - Accent2 19 2 5 3" xfId="21353" xr:uid="{00000000-0005-0000-0000-000065530000}"/>
    <cellStyle name="40% - Accent2 19 2 6" xfId="21354" xr:uid="{00000000-0005-0000-0000-000066530000}"/>
    <cellStyle name="40% - Accent2 19 2 6 2" xfId="21355" xr:uid="{00000000-0005-0000-0000-000067530000}"/>
    <cellStyle name="40% - Accent2 19 2 6 2 2" xfId="21356" xr:uid="{00000000-0005-0000-0000-000068530000}"/>
    <cellStyle name="40% - Accent2 19 2 6 3" xfId="21357" xr:uid="{00000000-0005-0000-0000-000069530000}"/>
    <cellStyle name="40% - Accent2 19 2 7" xfId="21358" xr:uid="{00000000-0005-0000-0000-00006A530000}"/>
    <cellStyle name="40% - Accent2 19 2 7 2" xfId="21359" xr:uid="{00000000-0005-0000-0000-00006B530000}"/>
    <cellStyle name="40% - Accent2 19 2 8" xfId="21360" xr:uid="{00000000-0005-0000-0000-00006C530000}"/>
    <cellStyle name="40% - Accent2 19 20" xfId="21361" xr:uid="{00000000-0005-0000-0000-00006D530000}"/>
    <cellStyle name="40% - Accent2 19 20 2" xfId="21362" xr:uid="{00000000-0005-0000-0000-00006E530000}"/>
    <cellStyle name="40% - Accent2 19 20 2 2" xfId="21363" xr:uid="{00000000-0005-0000-0000-00006F530000}"/>
    <cellStyle name="40% - Accent2 19 20 3" xfId="21364" xr:uid="{00000000-0005-0000-0000-000070530000}"/>
    <cellStyle name="40% - Accent2 19 21" xfId="21365" xr:uid="{00000000-0005-0000-0000-000071530000}"/>
    <cellStyle name="40% - Accent2 19 21 2" xfId="21366" xr:uid="{00000000-0005-0000-0000-000072530000}"/>
    <cellStyle name="40% - Accent2 19 21 2 2" xfId="21367" xr:uid="{00000000-0005-0000-0000-000073530000}"/>
    <cellStyle name="40% - Accent2 19 21 3" xfId="21368" xr:uid="{00000000-0005-0000-0000-000074530000}"/>
    <cellStyle name="40% - Accent2 19 22" xfId="21369" xr:uid="{00000000-0005-0000-0000-000075530000}"/>
    <cellStyle name="40% - Accent2 19 22 2" xfId="21370" xr:uid="{00000000-0005-0000-0000-000076530000}"/>
    <cellStyle name="40% - Accent2 19 22 2 2" xfId="21371" xr:uid="{00000000-0005-0000-0000-000077530000}"/>
    <cellStyle name="40% - Accent2 19 22 3" xfId="21372" xr:uid="{00000000-0005-0000-0000-000078530000}"/>
    <cellStyle name="40% - Accent2 19 23" xfId="21373" xr:uid="{00000000-0005-0000-0000-000079530000}"/>
    <cellStyle name="40% - Accent2 19 23 2" xfId="21374" xr:uid="{00000000-0005-0000-0000-00007A530000}"/>
    <cellStyle name="40% - Accent2 19 23 2 2" xfId="21375" xr:uid="{00000000-0005-0000-0000-00007B530000}"/>
    <cellStyle name="40% - Accent2 19 23 3" xfId="21376" xr:uid="{00000000-0005-0000-0000-00007C530000}"/>
    <cellStyle name="40% - Accent2 19 24" xfId="21377" xr:uid="{00000000-0005-0000-0000-00007D530000}"/>
    <cellStyle name="40% - Accent2 19 24 2" xfId="21378" xr:uid="{00000000-0005-0000-0000-00007E530000}"/>
    <cellStyle name="40% - Accent2 19 24 2 2" xfId="21379" xr:uid="{00000000-0005-0000-0000-00007F530000}"/>
    <cellStyle name="40% - Accent2 19 24 3" xfId="21380" xr:uid="{00000000-0005-0000-0000-000080530000}"/>
    <cellStyle name="40% - Accent2 19 25" xfId="21381" xr:uid="{00000000-0005-0000-0000-000081530000}"/>
    <cellStyle name="40% - Accent2 19 25 2" xfId="21382" xr:uid="{00000000-0005-0000-0000-000082530000}"/>
    <cellStyle name="40% - Accent2 19 25 2 2" xfId="21383" xr:uid="{00000000-0005-0000-0000-000083530000}"/>
    <cellStyle name="40% - Accent2 19 25 3" xfId="21384" xr:uid="{00000000-0005-0000-0000-000084530000}"/>
    <cellStyle name="40% - Accent2 19 26" xfId="21385" xr:uid="{00000000-0005-0000-0000-000085530000}"/>
    <cellStyle name="40% - Accent2 19 26 2" xfId="21386" xr:uid="{00000000-0005-0000-0000-000086530000}"/>
    <cellStyle name="40% - Accent2 19 26 2 2" xfId="21387" xr:uid="{00000000-0005-0000-0000-000087530000}"/>
    <cellStyle name="40% - Accent2 19 26 3" xfId="21388" xr:uid="{00000000-0005-0000-0000-000088530000}"/>
    <cellStyle name="40% - Accent2 19 27" xfId="21389" xr:uid="{00000000-0005-0000-0000-000089530000}"/>
    <cellStyle name="40% - Accent2 19 27 2" xfId="21390" xr:uid="{00000000-0005-0000-0000-00008A530000}"/>
    <cellStyle name="40% - Accent2 19 27 2 2" xfId="21391" xr:uid="{00000000-0005-0000-0000-00008B530000}"/>
    <cellStyle name="40% - Accent2 19 27 3" xfId="21392" xr:uid="{00000000-0005-0000-0000-00008C530000}"/>
    <cellStyle name="40% - Accent2 19 28" xfId="21393" xr:uid="{00000000-0005-0000-0000-00008D530000}"/>
    <cellStyle name="40% - Accent2 19 28 2" xfId="21394" xr:uid="{00000000-0005-0000-0000-00008E530000}"/>
    <cellStyle name="40% - Accent2 19 28 2 2" xfId="21395" xr:uid="{00000000-0005-0000-0000-00008F530000}"/>
    <cellStyle name="40% - Accent2 19 28 3" xfId="21396" xr:uid="{00000000-0005-0000-0000-000090530000}"/>
    <cellStyle name="40% - Accent2 19 29" xfId="21397" xr:uid="{00000000-0005-0000-0000-000091530000}"/>
    <cellStyle name="40% - Accent2 19 29 2" xfId="21398" xr:uid="{00000000-0005-0000-0000-000092530000}"/>
    <cellStyle name="40% - Accent2 19 29 2 2" xfId="21399" xr:uid="{00000000-0005-0000-0000-000093530000}"/>
    <cellStyle name="40% - Accent2 19 29 3" xfId="21400" xr:uid="{00000000-0005-0000-0000-000094530000}"/>
    <cellStyle name="40% - Accent2 19 3" xfId="21401" xr:uid="{00000000-0005-0000-0000-000095530000}"/>
    <cellStyle name="40% - Accent2 19 3 2" xfId="21402" xr:uid="{00000000-0005-0000-0000-000096530000}"/>
    <cellStyle name="40% - Accent2 19 3 2 2" xfId="21403" xr:uid="{00000000-0005-0000-0000-000097530000}"/>
    <cellStyle name="40% - Accent2 19 3 2 2 2" xfId="21404" xr:uid="{00000000-0005-0000-0000-000098530000}"/>
    <cellStyle name="40% - Accent2 19 3 2 3" xfId="21405" xr:uid="{00000000-0005-0000-0000-000099530000}"/>
    <cellStyle name="40% - Accent2 19 3 3" xfId="21406" xr:uid="{00000000-0005-0000-0000-00009A530000}"/>
    <cellStyle name="40% - Accent2 19 3 3 2" xfId="21407" xr:uid="{00000000-0005-0000-0000-00009B530000}"/>
    <cellStyle name="40% - Accent2 19 3 3 2 2" xfId="21408" xr:uid="{00000000-0005-0000-0000-00009C530000}"/>
    <cellStyle name="40% - Accent2 19 3 3 3" xfId="21409" xr:uid="{00000000-0005-0000-0000-00009D530000}"/>
    <cellStyle name="40% - Accent2 19 3 4" xfId="21410" xr:uid="{00000000-0005-0000-0000-00009E530000}"/>
    <cellStyle name="40% - Accent2 19 3 4 2" xfId="21411" xr:uid="{00000000-0005-0000-0000-00009F530000}"/>
    <cellStyle name="40% - Accent2 19 3 4 2 2" xfId="21412" xr:uid="{00000000-0005-0000-0000-0000A0530000}"/>
    <cellStyle name="40% - Accent2 19 3 4 3" xfId="21413" xr:uid="{00000000-0005-0000-0000-0000A1530000}"/>
    <cellStyle name="40% - Accent2 19 3 5" xfId="21414" xr:uid="{00000000-0005-0000-0000-0000A2530000}"/>
    <cellStyle name="40% - Accent2 19 3 5 2" xfId="21415" xr:uid="{00000000-0005-0000-0000-0000A3530000}"/>
    <cellStyle name="40% - Accent2 19 3 5 2 2" xfId="21416" xr:uid="{00000000-0005-0000-0000-0000A4530000}"/>
    <cellStyle name="40% - Accent2 19 3 5 3" xfId="21417" xr:uid="{00000000-0005-0000-0000-0000A5530000}"/>
    <cellStyle name="40% - Accent2 19 3 6" xfId="21418" xr:uid="{00000000-0005-0000-0000-0000A6530000}"/>
    <cellStyle name="40% - Accent2 19 3 6 2" xfId="21419" xr:uid="{00000000-0005-0000-0000-0000A7530000}"/>
    <cellStyle name="40% - Accent2 19 3 6 2 2" xfId="21420" xr:uid="{00000000-0005-0000-0000-0000A8530000}"/>
    <cellStyle name="40% - Accent2 19 3 6 3" xfId="21421" xr:uid="{00000000-0005-0000-0000-0000A9530000}"/>
    <cellStyle name="40% - Accent2 19 3 7" xfId="21422" xr:uid="{00000000-0005-0000-0000-0000AA530000}"/>
    <cellStyle name="40% - Accent2 19 3 7 2" xfId="21423" xr:uid="{00000000-0005-0000-0000-0000AB530000}"/>
    <cellStyle name="40% - Accent2 19 3 8" xfId="21424" xr:uid="{00000000-0005-0000-0000-0000AC530000}"/>
    <cellStyle name="40% - Accent2 19 30" xfId="21425" xr:uid="{00000000-0005-0000-0000-0000AD530000}"/>
    <cellStyle name="40% - Accent2 19 30 2" xfId="21426" xr:uid="{00000000-0005-0000-0000-0000AE530000}"/>
    <cellStyle name="40% - Accent2 19 30 2 2" xfId="21427" xr:uid="{00000000-0005-0000-0000-0000AF530000}"/>
    <cellStyle name="40% - Accent2 19 30 3" xfId="21428" xr:uid="{00000000-0005-0000-0000-0000B0530000}"/>
    <cellStyle name="40% - Accent2 19 31" xfId="21429" xr:uid="{00000000-0005-0000-0000-0000B1530000}"/>
    <cellStyle name="40% - Accent2 19 31 2" xfId="21430" xr:uid="{00000000-0005-0000-0000-0000B2530000}"/>
    <cellStyle name="40% - Accent2 19 32" xfId="21431" xr:uid="{00000000-0005-0000-0000-0000B3530000}"/>
    <cellStyle name="40% - Accent2 19 4" xfId="21432" xr:uid="{00000000-0005-0000-0000-0000B4530000}"/>
    <cellStyle name="40% - Accent2 19 4 2" xfId="21433" xr:uid="{00000000-0005-0000-0000-0000B5530000}"/>
    <cellStyle name="40% - Accent2 19 4 2 2" xfId="21434" xr:uid="{00000000-0005-0000-0000-0000B6530000}"/>
    <cellStyle name="40% - Accent2 19 4 3" xfId="21435" xr:uid="{00000000-0005-0000-0000-0000B7530000}"/>
    <cellStyle name="40% - Accent2 19 5" xfId="21436" xr:uid="{00000000-0005-0000-0000-0000B8530000}"/>
    <cellStyle name="40% - Accent2 19 5 2" xfId="21437" xr:uid="{00000000-0005-0000-0000-0000B9530000}"/>
    <cellStyle name="40% - Accent2 19 5 2 2" xfId="21438" xr:uid="{00000000-0005-0000-0000-0000BA530000}"/>
    <cellStyle name="40% - Accent2 19 5 3" xfId="21439" xr:uid="{00000000-0005-0000-0000-0000BB530000}"/>
    <cellStyle name="40% - Accent2 19 6" xfId="21440" xr:uid="{00000000-0005-0000-0000-0000BC530000}"/>
    <cellStyle name="40% - Accent2 19 6 2" xfId="21441" xr:uid="{00000000-0005-0000-0000-0000BD530000}"/>
    <cellStyle name="40% - Accent2 19 6 2 2" xfId="21442" xr:uid="{00000000-0005-0000-0000-0000BE530000}"/>
    <cellStyle name="40% - Accent2 19 6 3" xfId="21443" xr:uid="{00000000-0005-0000-0000-0000BF530000}"/>
    <cellStyle name="40% - Accent2 19 7" xfId="21444" xr:uid="{00000000-0005-0000-0000-0000C0530000}"/>
    <cellStyle name="40% - Accent2 19 7 2" xfId="21445" xr:uid="{00000000-0005-0000-0000-0000C1530000}"/>
    <cellStyle name="40% - Accent2 19 7 2 2" xfId="21446" xr:uid="{00000000-0005-0000-0000-0000C2530000}"/>
    <cellStyle name="40% - Accent2 19 7 3" xfId="21447" xr:uid="{00000000-0005-0000-0000-0000C3530000}"/>
    <cellStyle name="40% - Accent2 19 8" xfId="21448" xr:uid="{00000000-0005-0000-0000-0000C4530000}"/>
    <cellStyle name="40% - Accent2 19 8 2" xfId="21449" xr:uid="{00000000-0005-0000-0000-0000C5530000}"/>
    <cellStyle name="40% - Accent2 19 8 2 2" xfId="21450" xr:uid="{00000000-0005-0000-0000-0000C6530000}"/>
    <cellStyle name="40% - Accent2 19 8 3" xfId="21451" xr:uid="{00000000-0005-0000-0000-0000C7530000}"/>
    <cellStyle name="40% - Accent2 19 9" xfId="21452" xr:uid="{00000000-0005-0000-0000-0000C8530000}"/>
    <cellStyle name="40% - Accent2 19 9 2" xfId="21453" xr:uid="{00000000-0005-0000-0000-0000C9530000}"/>
    <cellStyle name="40% - Accent2 19 9 2 2" xfId="21454" xr:uid="{00000000-0005-0000-0000-0000CA530000}"/>
    <cellStyle name="40% - Accent2 19 9 3" xfId="21455" xr:uid="{00000000-0005-0000-0000-0000CB530000}"/>
    <cellStyle name="40% - Accent2 2" xfId="21456" xr:uid="{00000000-0005-0000-0000-0000CC530000}"/>
    <cellStyle name="40% - Accent2 2 10" xfId="21457" xr:uid="{00000000-0005-0000-0000-0000CD530000}"/>
    <cellStyle name="40% - Accent2 2 10 2" xfId="21458" xr:uid="{00000000-0005-0000-0000-0000CE530000}"/>
    <cellStyle name="40% - Accent2 2 10 2 2" xfId="21459" xr:uid="{00000000-0005-0000-0000-0000CF530000}"/>
    <cellStyle name="40% - Accent2 2 10 3" xfId="21460" xr:uid="{00000000-0005-0000-0000-0000D0530000}"/>
    <cellStyle name="40% - Accent2 2 11" xfId="21461" xr:uid="{00000000-0005-0000-0000-0000D1530000}"/>
    <cellStyle name="40% - Accent2 2 11 2" xfId="21462" xr:uid="{00000000-0005-0000-0000-0000D2530000}"/>
    <cellStyle name="40% - Accent2 2 11 2 2" xfId="21463" xr:uid="{00000000-0005-0000-0000-0000D3530000}"/>
    <cellStyle name="40% - Accent2 2 11 3" xfId="21464" xr:uid="{00000000-0005-0000-0000-0000D4530000}"/>
    <cellStyle name="40% - Accent2 2 12" xfId="21465" xr:uid="{00000000-0005-0000-0000-0000D5530000}"/>
    <cellStyle name="40% - Accent2 2 12 2" xfId="21466" xr:uid="{00000000-0005-0000-0000-0000D6530000}"/>
    <cellStyle name="40% - Accent2 2 12 2 2" xfId="21467" xr:uid="{00000000-0005-0000-0000-0000D7530000}"/>
    <cellStyle name="40% - Accent2 2 12 3" xfId="21468" xr:uid="{00000000-0005-0000-0000-0000D8530000}"/>
    <cellStyle name="40% - Accent2 2 13" xfId="21469" xr:uid="{00000000-0005-0000-0000-0000D9530000}"/>
    <cellStyle name="40% - Accent2 2 13 2" xfId="21470" xr:uid="{00000000-0005-0000-0000-0000DA530000}"/>
    <cellStyle name="40% - Accent2 2 13 2 2" xfId="21471" xr:uid="{00000000-0005-0000-0000-0000DB530000}"/>
    <cellStyle name="40% - Accent2 2 13 3" xfId="21472" xr:uid="{00000000-0005-0000-0000-0000DC530000}"/>
    <cellStyle name="40% - Accent2 2 14" xfId="21473" xr:uid="{00000000-0005-0000-0000-0000DD530000}"/>
    <cellStyle name="40% - Accent2 2 14 2" xfId="21474" xr:uid="{00000000-0005-0000-0000-0000DE530000}"/>
    <cellStyle name="40% - Accent2 2 14 2 2" xfId="21475" xr:uid="{00000000-0005-0000-0000-0000DF530000}"/>
    <cellStyle name="40% - Accent2 2 14 3" xfId="21476" xr:uid="{00000000-0005-0000-0000-0000E0530000}"/>
    <cellStyle name="40% - Accent2 2 15" xfId="21477" xr:uid="{00000000-0005-0000-0000-0000E1530000}"/>
    <cellStyle name="40% - Accent2 2 15 2" xfId="21478" xr:uid="{00000000-0005-0000-0000-0000E2530000}"/>
    <cellStyle name="40% - Accent2 2 15 2 2" xfId="21479" xr:uid="{00000000-0005-0000-0000-0000E3530000}"/>
    <cellStyle name="40% - Accent2 2 15 3" xfId="21480" xr:uid="{00000000-0005-0000-0000-0000E4530000}"/>
    <cellStyle name="40% - Accent2 2 16" xfId="21481" xr:uid="{00000000-0005-0000-0000-0000E5530000}"/>
    <cellStyle name="40% - Accent2 2 16 2" xfId="21482" xr:uid="{00000000-0005-0000-0000-0000E6530000}"/>
    <cellStyle name="40% - Accent2 2 16 2 2" xfId="21483" xr:uid="{00000000-0005-0000-0000-0000E7530000}"/>
    <cellStyle name="40% - Accent2 2 16 3" xfId="21484" xr:uid="{00000000-0005-0000-0000-0000E8530000}"/>
    <cellStyle name="40% - Accent2 2 17" xfId="21485" xr:uid="{00000000-0005-0000-0000-0000E9530000}"/>
    <cellStyle name="40% - Accent2 2 17 2" xfId="21486" xr:uid="{00000000-0005-0000-0000-0000EA530000}"/>
    <cellStyle name="40% - Accent2 2 17 2 2" xfId="21487" xr:uid="{00000000-0005-0000-0000-0000EB530000}"/>
    <cellStyle name="40% - Accent2 2 17 3" xfId="21488" xr:uid="{00000000-0005-0000-0000-0000EC530000}"/>
    <cellStyle name="40% - Accent2 2 18" xfId="21489" xr:uid="{00000000-0005-0000-0000-0000ED530000}"/>
    <cellStyle name="40% - Accent2 2 18 2" xfId="21490" xr:uid="{00000000-0005-0000-0000-0000EE530000}"/>
    <cellStyle name="40% - Accent2 2 18 2 2" xfId="21491" xr:uid="{00000000-0005-0000-0000-0000EF530000}"/>
    <cellStyle name="40% - Accent2 2 18 3" xfId="21492" xr:uid="{00000000-0005-0000-0000-0000F0530000}"/>
    <cellStyle name="40% - Accent2 2 19" xfId="21493" xr:uid="{00000000-0005-0000-0000-0000F1530000}"/>
    <cellStyle name="40% - Accent2 2 19 2" xfId="21494" xr:uid="{00000000-0005-0000-0000-0000F2530000}"/>
    <cellStyle name="40% - Accent2 2 19 2 2" xfId="21495" xr:uid="{00000000-0005-0000-0000-0000F3530000}"/>
    <cellStyle name="40% - Accent2 2 19 3" xfId="21496" xr:uid="{00000000-0005-0000-0000-0000F4530000}"/>
    <cellStyle name="40% - Accent2 2 2" xfId="21497" xr:uid="{00000000-0005-0000-0000-0000F5530000}"/>
    <cellStyle name="40% - Accent2 2 2 2" xfId="21498" xr:uid="{00000000-0005-0000-0000-0000F6530000}"/>
    <cellStyle name="40% - Accent2 2 2 2 2" xfId="21499" xr:uid="{00000000-0005-0000-0000-0000F7530000}"/>
    <cellStyle name="40% - Accent2 2 2 2 2 2" xfId="21500" xr:uid="{00000000-0005-0000-0000-0000F8530000}"/>
    <cellStyle name="40% - Accent2 2 2 2 3" xfId="21501" xr:uid="{00000000-0005-0000-0000-0000F9530000}"/>
    <cellStyle name="40% - Accent2 2 20" xfId="21502" xr:uid="{00000000-0005-0000-0000-0000FA530000}"/>
    <cellStyle name="40% - Accent2 2 20 2" xfId="21503" xr:uid="{00000000-0005-0000-0000-0000FB530000}"/>
    <cellStyle name="40% - Accent2 2 20 2 2" xfId="21504" xr:uid="{00000000-0005-0000-0000-0000FC530000}"/>
    <cellStyle name="40% - Accent2 2 20 3" xfId="21505" xr:uid="{00000000-0005-0000-0000-0000FD530000}"/>
    <cellStyle name="40% - Accent2 2 21" xfId="21506" xr:uid="{00000000-0005-0000-0000-0000FE530000}"/>
    <cellStyle name="40% - Accent2 2 21 2" xfId="21507" xr:uid="{00000000-0005-0000-0000-0000FF530000}"/>
    <cellStyle name="40% - Accent2 2 21 2 2" xfId="21508" xr:uid="{00000000-0005-0000-0000-000000540000}"/>
    <cellStyle name="40% - Accent2 2 21 3" xfId="21509" xr:uid="{00000000-0005-0000-0000-000001540000}"/>
    <cellStyle name="40% - Accent2 2 22" xfId="21510" xr:uid="{00000000-0005-0000-0000-000002540000}"/>
    <cellStyle name="40% - Accent2 2 22 2" xfId="21511" xr:uid="{00000000-0005-0000-0000-000003540000}"/>
    <cellStyle name="40% - Accent2 2 22 2 2" xfId="21512" xr:uid="{00000000-0005-0000-0000-000004540000}"/>
    <cellStyle name="40% - Accent2 2 22 3" xfId="21513" xr:uid="{00000000-0005-0000-0000-000005540000}"/>
    <cellStyle name="40% - Accent2 2 23" xfId="21514" xr:uid="{00000000-0005-0000-0000-000006540000}"/>
    <cellStyle name="40% - Accent2 2 23 2" xfId="21515" xr:uid="{00000000-0005-0000-0000-000007540000}"/>
    <cellStyle name="40% - Accent2 2 23 2 2" xfId="21516" xr:uid="{00000000-0005-0000-0000-000008540000}"/>
    <cellStyle name="40% - Accent2 2 23 3" xfId="21517" xr:uid="{00000000-0005-0000-0000-000009540000}"/>
    <cellStyle name="40% - Accent2 2 24" xfId="21518" xr:uid="{00000000-0005-0000-0000-00000A540000}"/>
    <cellStyle name="40% - Accent2 2 24 2" xfId="21519" xr:uid="{00000000-0005-0000-0000-00000B540000}"/>
    <cellStyle name="40% - Accent2 2 24 2 2" xfId="21520" xr:uid="{00000000-0005-0000-0000-00000C540000}"/>
    <cellStyle name="40% - Accent2 2 24 3" xfId="21521" xr:uid="{00000000-0005-0000-0000-00000D540000}"/>
    <cellStyle name="40% - Accent2 2 25" xfId="21522" xr:uid="{00000000-0005-0000-0000-00000E540000}"/>
    <cellStyle name="40% - Accent2 2 25 2" xfId="21523" xr:uid="{00000000-0005-0000-0000-00000F540000}"/>
    <cellStyle name="40% - Accent2 2 25 2 2" xfId="21524" xr:uid="{00000000-0005-0000-0000-000010540000}"/>
    <cellStyle name="40% - Accent2 2 25 3" xfId="21525" xr:uid="{00000000-0005-0000-0000-000011540000}"/>
    <cellStyle name="40% - Accent2 2 26" xfId="21526" xr:uid="{00000000-0005-0000-0000-000012540000}"/>
    <cellStyle name="40% - Accent2 2 26 2" xfId="21527" xr:uid="{00000000-0005-0000-0000-000013540000}"/>
    <cellStyle name="40% - Accent2 2 26 2 2" xfId="21528" xr:uid="{00000000-0005-0000-0000-000014540000}"/>
    <cellStyle name="40% - Accent2 2 26 3" xfId="21529" xr:uid="{00000000-0005-0000-0000-000015540000}"/>
    <cellStyle name="40% - Accent2 2 27" xfId="21530" xr:uid="{00000000-0005-0000-0000-000016540000}"/>
    <cellStyle name="40% - Accent2 2 27 2" xfId="21531" xr:uid="{00000000-0005-0000-0000-000017540000}"/>
    <cellStyle name="40% - Accent2 2 27 2 2" xfId="21532" xr:uid="{00000000-0005-0000-0000-000018540000}"/>
    <cellStyle name="40% - Accent2 2 27 3" xfId="21533" xr:uid="{00000000-0005-0000-0000-000019540000}"/>
    <cellStyle name="40% - Accent2 2 28" xfId="21534" xr:uid="{00000000-0005-0000-0000-00001A540000}"/>
    <cellStyle name="40% - Accent2 2 28 2" xfId="21535" xr:uid="{00000000-0005-0000-0000-00001B540000}"/>
    <cellStyle name="40% - Accent2 2 28 2 2" xfId="21536" xr:uid="{00000000-0005-0000-0000-00001C540000}"/>
    <cellStyle name="40% - Accent2 2 28 3" xfId="21537" xr:uid="{00000000-0005-0000-0000-00001D540000}"/>
    <cellStyle name="40% - Accent2 2 29" xfId="21538" xr:uid="{00000000-0005-0000-0000-00001E540000}"/>
    <cellStyle name="40% - Accent2 2 29 2" xfId="21539" xr:uid="{00000000-0005-0000-0000-00001F540000}"/>
    <cellStyle name="40% - Accent2 2 29 2 2" xfId="21540" xr:uid="{00000000-0005-0000-0000-000020540000}"/>
    <cellStyle name="40% - Accent2 2 29 3" xfId="21541" xr:uid="{00000000-0005-0000-0000-000021540000}"/>
    <cellStyle name="40% - Accent2 2 3" xfId="21542" xr:uid="{00000000-0005-0000-0000-000022540000}"/>
    <cellStyle name="40% - Accent2 2 3 2" xfId="21543" xr:uid="{00000000-0005-0000-0000-000023540000}"/>
    <cellStyle name="40% - Accent2 2 3 2 2" xfId="21544" xr:uid="{00000000-0005-0000-0000-000024540000}"/>
    <cellStyle name="40% - Accent2 2 3 3" xfId="21545" xr:uid="{00000000-0005-0000-0000-000025540000}"/>
    <cellStyle name="40% - Accent2 2 30" xfId="21546" xr:uid="{00000000-0005-0000-0000-000026540000}"/>
    <cellStyle name="40% - Accent2 2 30 2" xfId="21547" xr:uid="{00000000-0005-0000-0000-000027540000}"/>
    <cellStyle name="40% - Accent2 2 30 2 2" xfId="21548" xr:uid="{00000000-0005-0000-0000-000028540000}"/>
    <cellStyle name="40% - Accent2 2 30 3" xfId="21549" xr:uid="{00000000-0005-0000-0000-000029540000}"/>
    <cellStyle name="40% - Accent2 2 31" xfId="21550" xr:uid="{00000000-0005-0000-0000-00002A540000}"/>
    <cellStyle name="40% - Accent2 2 31 2" xfId="21551" xr:uid="{00000000-0005-0000-0000-00002B540000}"/>
    <cellStyle name="40% - Accent2 2 31 2 2" xfId="21552" xr:uid="{00000000-0005-0000-0000-00002C540000}"/>
    <cellStyle name="40% - Accent2 2 31 3" xfId="21553" xr:uid="{00000000-0005-0000-0000-00002D540000}"/>
    <cellStyle name="40% - Accent2 2 32" xfId="21554" xr:uid="{00000000-0005-0000-0000-00002E540000}"/>
    <cellStyle name="40% - Accent2 2 32 2" xfId="21555" xr:uid="{00000000-0005-0000-0000-00002F540000}"/>
    <cellStyle name="40% - Accent2 2 32 2 2" xfId="21556" xr:uid="{00000000-0005-0000-0000-000030540000}"/>
    <cellStyle name="40% - Accent2 2 32 3" xfId="21557" xr:uid="{00000000-0005-0000-0000-000031540000}"/>
    <cellStyle name="40% - Accent2 2 33" xfId="21558" xr:uid="{00000000-0005-0000-0000-000032540000}"/>
    <cellStyle name="40% - Accent2 2 33 2" xfId="21559" xr:uid="{00000000-0005-0000-0000-000033540000}"/>
    <cellStyle name="40% - Accent2 2 33 2 2" xfId="21560" xr:uid="{00000000-0005-0000-0000-000034540000}"/>
    <cellStyle name="40% - Accent2 2 33 3" xfId="21561" xr:uid="{00000000-0005-0000-0000-000035540000}"/>
    <cellStyle name="40% - Accent2 2 34" xfId="21562" xr:uid="{00000000-0005-0000-0000-000036540000}"/>
    <cellStyle name="40% - Accent2 2 34 2" xfId="21563" xr:uid="{00000000-0005-0000-0000-000037540000}"/>
    <cellStyle name="40% - Accent2 2 34 2 2" xfId="21564" xr:uid="{00000000-0005-0000-0000-000038540000}"/>
    <cellStyle name="40% - Accent2 2 34 3" xfId="21565" xr:uid="{00000000-0005-0000-0000-000039540000}"/>
    <cellStyle name="40% - Accent2 2 35" xfId="21566" xr:uid="{00000000-0005-0000-0000-00003A540000}"/>
    <cellStyle name="40% - Accent2 2 35 2" xfId="21567" xr:uid="{00000000-0005-0000-0000-00003B540000}"/>
    <cellStyle name="40% - Accent2 2 35 2 2" xfId="21568" xr:uid="{00000000-0005-0000-0000-00003C540000}"/>
    <cellStyle name="40% - Accent2 2 35 3" xfId="21569" xr:uid="{00000000-0005-0000-0000-00003D540000}"/>
    <cellStyle name="40% - Accent2 2 36" xfId="21570" xr:uid="{00000000-0005-0000-0000-00003E540000}"/>
    <cellStyle name="40% - Accent2 2 36 2" xfId="21571" xr:uid="{00000000-0005-0000-0000-00003F540000}"/>
    <cellStyle name="40% - Accent2 2 36 2 2" xfId="21572" xr:uid="{00000000-0005-0000-0000-000040540000}"/>
    <cellStyle name="40% - Accent2 2 36 3" xfId="21573" xr:uid="{00000000-0005-0000-0000-000041540000}"/>
    <cellStyle name="40% - Accent2 2 37" xfId="21574" xr:uid="{00000000-0005-0000-0000-000042540000}"/>
    <cellStyle name="40% - Accent2 2 37 2" xfId="21575" xr:uid="{00000000-0005-0000-0000-000043540000}"/>
    <cellStyle name="40% - Accent2 2 37 2 2" xfId="21576" xr:uid="{00000000-0005-0000-0000-000044540000}"/>
    <cellStyle name="40% - Accent2 2 37 3" xfId="21577" xr:uid="{00000000-0005-0000-0000-000045540000}"/>
    <cellStyle name="40% - Accent2 2 38" xfId="21578" xr:uid="{00000000-0005-0000-0000-000046540000}"/>
    <cellStyle name="40% - Accent2 2 38 2" xfId="21579" xr:uid="{00000000-0005-0000-0000-000047540000}"/>
    <cellStyle name="40% - Accent2 2 38 2 2" xfId="21580" xr:uid="{00000000-0005-0000-0000-000048540000}"/>
    <cellStyle name="40% - Accent2 2 38 3" xfId="21581" xr:uid="{00000000-0005-0000-0000-000049540000}"/>
    <cellStyle name="40% - Accent2 2 39" xfId="21582" xr:uid="{00000000-0005-0000-0000-00004A540000}"/>
    <cellStyle name="40% - Accent2 2 39 2" xfId="21583" xr:uid="{00000000-0005-0000-0000-00004B540000}"/>
    <cellStyle name="40% - Accent2 2 39 2 2" xfId="21584" xr:uid="{00000000-0005-0000-0000-00004C540000}"/>
    <cellStyle name="40% - Accent2 2 39 3" xfId="21585" xr:uid="{00000000-0005-0000-0000-00004D540000}"/>
    <cellStyle name="40% - Accent2 2 4" xfId="21586" xr:uid="{00000000-0005-0000-0000-00004E540000}"/>
    <cellStyle name="40% - Accent2 2 4 2" xfId="21587" xr:uid="{00000000-0005-0000-0000-00004F540000}"/>
    <cellStyle name="40% - Accent2 2 4 2 2" xfId="21588" xr:uid="{00000000-0005-0000-0000-000050540000}"/>
    <cellStyle name="40% - Accent2 2 4 3" xfId="21589" xr:uid="{00000000-0005-0000-0000-000051540000}"/>
    <cellStyle name="40% - Accent2 2 40" xfId="21590" xr:uid="{00000000-0005-0000-0000-000052540000}"/>
    <cellStyle name="40% - Accent2 2 40 2" xfId="21591" xr:uid="{00000000-0005-0000-0000-000053540000}"/>
    <cellStyle name="40% - Accent2 2 40 2 2" xfId="21592" xr:uid="{00000000-0005-0000-0000-000054540000}"/>
    <cellStyle name="40% - Accent2 2 40 3" xfId="21593" xr:uid="{00000000-0005-0000-0000-000055540000}"/>
    <cellStyle name="40% - Accent2 2 41" xfId="21594" xr:uid="{00000000-0005-0000-0000-000056540000}"/>
    <cellStyle name="40% - Accent2 2 5" xfId="21595" xr:uid="{00000000-0005-0000-0000-000057540000}"/>
    <cellStyle name="40% - Accent2 2 5 2" xfId="21596" xr:uid="{00000000-0005-0000-0000-000058540000}"/>
    <cellStyle name="40% - Accent2 2 5 2 2" xfId="21597" xr:uid="{00000000-0005-0000-0000-000059540000}"/>
    <cellStyle name="40% - Accent2 2 5 3" xfId="21598" xr:uid="{00000000-0005-0000-0000-00005A540000}"/>
    <cellStyle name="40% - Accent2 2 6" xfId="21599" xr:uid="{00000000-0005-0000-0000-00005B540000}"/>
    <cellStyle name="40% - Accent2 2 6 2" xfId="21600" xr:uid="{00000000-0005-0000-0000-00005C540000}"/>
    <cellStyle name="40% - Accent2 2 6 2 2" xfId="21601" xr:uid="{00000000-0005-0000-0000-00005D540000}"/>
    <cellStyle name="40% - Accent2 2 6 3" xfId="21602" xr:uid="{00000000-0005-0000-0000-00005E540000}"/>
    <cellStyle name="40% - Accent2 2 7" xfId="21603" xr:uid="{00000000-0005-0000-0000-00005F540000}"/>
    <cellStyle name="40% - Accent2 2 7 2" xfId="21604" xr:uid="{00000000-0005-0000-0000-000060540000}"/>
    <cellStyle name="40% - Accent2 2 7 2 2" xfId="21605" xr:uid="{00000000-0005-0000-0000-000061540000}"/>
    <cellStyle name="40% - Accent2 2 7 3" xfId="21606" xr:uid="{00000000-0005-0000-0000-000062540000}"/>
    <cellStyle name="40% - Accent2 2 8" xfId="21607" xr:uid="{00000000-0005-0000-0000-000063540000}"/>
    <cellStyle name="40% - Accent2 2 8 2" xfId="21608" xr:uid="{00000000-0005-0000-0000-000064540000}"/>
    <cellStyle name="40% - Accent2 2 8 2 2" xfId="21609" xr:uid="{00000000-0005-0000-0000-000065540000}"/>
    <cellStyle name="40% - Accent2 2 8 3" xfId="21610" xr:uid="{00000000-0005-0000-0000-000066540000}"/>
    <cellStyle name="40% - Accent2 2 9" xfId="21611" xr:uid="{00000000-0005-0000-0000-000067540000}"/>
    <cellStyle name="40% - Accent2 2 9 2" xfId="21612" xr:uid="{00000000-0005-0000-0000-000068540000}"/>
    <cellStyle name="40% - Accent2 2 9 2 2" xfId="21613" xr:uid="{00000000-0005-0000-0000-000069540000}"/>
    <cellStyle name="40% - Accent2 2 9 3" xfId="21614" xr:uid="{00000000-0005-0000-0000-00006A540000}"/>
    <cellStyle name="40% - Accent2 20" xfId="21615" xr:uid="{00000000-0005-0000-0000-00006B540000}"/>
    <cellStyle name="40% - Accent2 20 2" xfId="21616" xr:uid="{00000000-0005-0000-0000-00006C540000}"/>
    <cellStyle name="40% - Accent2 20 2 2" xfId="21617" xr:uid="{00000000-0005-0000-0000-00006D540000}"/>
    <cellStyle name="40% - Accent2 20 3" xfId="21618" xr:uid="{00000000-0005-0000-0000-00006E540000}"/>
    <cellStyle name="40% - Accent2 21" xfId="21619" xr:uid="{00000000-0005-0000-0000-00006F540000}"/>
    <cellStyle name="40% - Accent2 21 2" xfId="21620" xr:uid="{00000000-0005-0000-0000-000070540000}"/>
    <cellStyle name="40% - Accent2 21 2 2" xfId="21621" xr:uid="{00000000-0005-0000-0000-000071540000}"/>
    <cellStyle name="40% - Accent2 21 3" xfId="21622" xr:uid="{00000000-0005-0000-0000-000072540000}"/>
    <cellStyle name="40% - Accent2 22" xfId="21623" xr:uid="{00000000-0005-0000-0000-000073540000}"/>
    <cellStyle name="40% - Accent2 22 2" xfId="21624" xr:uid="{00000000-0005-0000-0000-000074540000}"/>
    <cellStyle name="40% - Accent2 22 2 2" xfId="21625" xr:uid="{00000000-0005-0000-0000-000075540000}"/>
    <cellStyle name="40% - Accent2 22 3" xfId="21626" xr:uid="{00000000-0005-0000-0000-000076540000}"/>
    <cellStyle name="40% - Accent2 23" xfId="21627" xr:uid="{00000000-0005-0000-0000-000077540000}"/>
    <cellStyle name="40% - Accent2 23 2" xfId="21628" xr:uid="{00000000-0005-0000-0000-000078540000}"/>
    <cellStyle name="40% - Accent2 23 2 2" xfId="21629" xr:uid="{00000000-0005-0000-0000-000079540000}"/>
    <cellStyle name="40% - Accent2 23 3" xfId="21630" xr:uid="{00000000-0005-0000-0000-00007A540000}"/>
    <cellStyle name="40% - Accent2 24" xfId="21631" xr:uid="{00000000-0005-0000-0000-00007B540000}"/>
    <cellStyle name="40% - Accent2 24 2" xfId="21632" xr:uid="{00000000-0005-0000-0000-00007C540000}"/>
    <cellStyle name="40% - Accent2 24 2 2" xfId="21633" xr:uid="{00000000-0005-0000-0000-00007D540000}"/>
    <cellStyle name="40% - Accent2 24 3" xfId="21634" xr:uid="{00000000-0005-0000-0000-00007E540000}"/>
    <cellStyle name="40% - Accent2 25" xfId="21635" xr:uid="{00000000-0005-0000-0000-00007F540000}"/>
    <cellStyle name="40% - Accent2 25 2" xfId="21636" xr:uid="{00000000-0005-0000-0000-000080540000}"/>
    <cellStyle name="40% - Accent2 25 2 2" xfId="21637" xr:uid="{00000000-0005-0000-0000-000081540000}"/>
    <cellStyle name="40% - Accent2 25 3" xfId="21638" xr:uid="{00000000-0005-0000-0000-000082540000}"/>
    <cellStyle name="40% - Accent2 26" xfId="21639" xr:uid="{00000000-0005-0000-0000-000083540000}"/>
    <cellStyle name="40% - Accent2 26 2" xfId="21640" xr:uid="{00000000-0005-0000-0000-000084540000}"/>
    <cellStyle name="40% - Accent2 26 2 2" xfId="21641" xr:uid="{00000000-0005-0000-0000-000085540000}"/>
    <cellStyle name="40% - Accent2 26 3" xfId="21642" xr:uid="{00000000-0005-0000-0000-000086540000}"/>
    <cellStyle name="40% - Accent2 27" xfId="21643" xr:uid="{00000000-0005-0000-0000-000087540000}"/>
    <cellStyle name="40% - Accent2 27 2" xfId="21644" xr:uid="{00000000-0005-0000-0000-000088540000}"/>
    <cellStyle name="40% - Accent2 27 2 2" xfId="21645" xr:uid="{00000000-0005-0000-0000-000089540000}"/>
    <cellStyle name="40% - Accent2 27 3" xfId="21646" xr:uid="{00000000-0005-0000-0000-00008A540000}"/>
    <cellStyle name="40% - Accent2 28" xfId="21647" xr:uid="{00000000-0005-0000-0000-00008B540000}"/>
    <cellStyle name="40% - Accent2 28 2" xfId="21648" xr:uid="{00000000-0005-0000-0000-00008C540000}"/>
    <cellStyle name="40% - Accent2 28 2 2" xfId="21649" xr:uid="{00000000-0005-0000-0000-00008D540000}"/>
    <cellStyle name="40% - Accent2 28 3" xfId="21650" xr:uid="{00000000-0005-0000-0000-00008E540000}"/>
    <cellStyle name="40% - Accent2 29" xfId="21651" xr:uid="{00000000-0005-0000-0000-00008F540000}"/>
    <cellStyle name="40% - Accent2 3" xfId="21652" xr:uid="{00000000-0005-0000-0000-000090540000}"/>
    <cellStyle name="40% - Accent2 3 10" xfId="21653" xr:uid="{00000000-0005-0000-0000-000091540000}"/>
    <cellStyle name="40% - Accent2 3 10 2" xfId="21654" xr:uid="{00000000-0005-0000-0000-000092540000}"/>
    <cellStyle name="40% - Accent2 3 10 2 2" xfId="21655" xr:uid="{00000000-0005-0000-0000-000093540000}"/>
    <cellStyle name="40% - Accent2 3 10 3" xfId="21656" xr:uid="{00000000-0005-0000-0000-000094540000}"/>
    <cellStyle name="40% - Accent2 3 11" xfId="21657" xr:uid="{00000000-0005-0000-0000-000095540000}"/>
    <cellStyle name="40% - Accent2 3 11 2" xfId="21658" xr:uid="{00000000-0005-0000-0000-000096540000}"/>
    <cellStyle name="40% - Accent2 3 11 2 2" xfId="21659" xr:uid="{00000000-0005-0000-0000-000097540000}"/>
    <cellStyle name="40% - Accent2 3 11 3" xfId="21660" xr:uid="{00000000-0005-0000-0000-000098540000}"/>
    <cellStyle name="40% - Accent2 3 12" xfId="21661" xr:uid="{00000000-0005-0000-0000-000099540000}"/>
    <cellStyle name="40% - Accent2 3 12 2" xfId="21662" xr:uid="{00000000-0005-0000-0000-00009A540000}"/>
    <cellStyle name="40% - Accent2 3 12 2 2" xfId="21663" xr:uid="{00000000-0005-0000-0000-00009B540000}"/>
    <cellStyle name="40% - Accent2 3 12 3" xfId="21664" xr:uid="{00000000-0005-0000-0000-00009C540000}"/>
    <cellStyle name="40% - Accent2 3 13" xfId="21665" xr:uid="{00000000-0005-0000-0000-00009D540000}"/>
    <cellStyle name="40% - Accent2 3 13 2" xfId="21666" xr:uid="{00000000-0005-0000-0000-00009E540000}"/>
    <cellStyle name="40% - Accent2 3 13 2 2" xfId="21667" xr:uid="{00000000-0005-0000-0000-00009F540000}"/>
    <cellStyle name="40% - Accent2 3 13 3" xfId="21668" xr:uid="{00000000-0005-0000-0000-0000A0540000}"/>
    <cellStyle name="40% - Accent2 3 14" xfId="21669" xr:uid="{00000000-0005-0000-0000-0000A1540000}"/>
    <cellStyle name="40% - Accent2 3 14 2" xfId="21670" xr:uid="{00000000-0005-0000-0000-0000A2540000}"/>
    <cellStyle name="40% - Accent2 3 14 2 2" xfId="21671" xr:uid="{00000000-0005-0000-0000-0000A3540000}"/>
    <cellStyle name="40% - Accent2 3 14 3" xfId="21672" xr:uid="{00000000-0005-0000-0000-0000A4540000}"/>
    <cellStyle name="40% - Accent2 3 15" xfId="21673" xr:uid="{00000000-0005-0000-0000-0000A5540000}"/>
    <cellStyle name="40% - Accent2 3 15 2" xfId="21674" xr:uid="{00000000-0005-0000-0000-0000A6540000}"/>
    <cellStyle name="40% - Accent2 3 15 2 2" xfId="21675" xr:uid="{00000000-0005-0000-0000-0000A7540000}"/>
    <cellStyle name="40% - Accent2 3 15 3" xfId="21676" xr:uid="{00000000-0005-0000-0000-0000A8540000}"/>
    <cellStyle name="40% - Accent2 3 16" xfId="21677" xr:uid="{00000000-0005-0000-0000-0000A9540000}"/>
    <cellStyle name="40% - Accent2 3 16 2" xfId="21678" xr:uid="{00000000-0005-0000-0000-0000AA540000}"/>
    <cellStyle name="40% - Accent2 3 16 2 2" xfId="21679" xr:uid="{00000000-0005-0000-0000-0000AB540000}"/>
    <cellStyle name="40% - Accent2 3 16 3" xfId="21680" xr:uid="{00000000-0005-0000-0000-0000AC540000}"/>
    <cellStyle name="40% - Accent2 3 17" xfId="21681" xr:uid="{00000000-0005-0000-0000-0000AD540000}"/>
    <cellStyle name="40% - Accent2 3 17 2" xfId="21682" xr:uid="{00000000-0005-0000-0000-0000AE540000}"/>
    <cellStyle name="40% - Accent2 3 17 2 2" xfId="21683" xr:uid="{00000000-0005-0000-0000-0000AF540000}"/>
    <cellStyle name="40% - Accent2 3 17 3" xfId="21684" xr:uid="{00000000-0005-0000-0000-0000B0540000}"/>
    <cellStyle name="40% - Accent2 3 18" xfId="21685" xr:uid="{00000000-0005-0000-0000-0000B1540000}"/>
    <cellStyle name="40% - Accent2 3 18 2" xfId="21686" xr:uid="{00000000-0005-0000-0000-0000B2540000}"/>
    <cellStyle name="40% - Accent2 3 18 2 2" xfId="21687" xr:uid="{00000000-0005-0000-0000-0000B3540000}"/>
    <cellStyle name="40% - Accent2 3 18 3" xfId="21688" xr:uid="{00000000-0005-0000-0000-0000B4540000}"/>
    <cellStyle name="40% - Accent2 3 19" xfId="21689" xr:uid="{00000000-0005-0000-0000-0000B5540000}"/>
    <cellStyle name="40% - Accent2 3 19 2" xfId="21690" xr:uid="{00000000-0005-0000-0000-0000B6540000}"/>
    <cellStyle name="40% - Accent2 3 19 2 2" xfId="21691" xr:uid="{00000000-0005-0000-0000-0000B7540000}"/>
    <cellStyle name="40% - Accent2 3 19 3" xfId="21692" xr:uid="{00000000-0005-0000-0000-0000B8540000}"/>
    <cellStyle name="40% - Accent2 3 2" xfId="21693" xr:uid="{00000000-0005-0000-0000-0000B9540000}"/>
    <cellStyle name="40% - Accent2 3 2 2" xfId="21694" xr:uid="{00000000-0005-0000-0000-0000BA540000}"/>
    <cellStyle name="40% - Accent2 3 2 2 2" xfId="21695" xr:uid="{00000000-0005-0000-0000-0000BB540000}"/>
    <cellStyle name="40% - Accent2 3 2 3" xfId="21696" xr:uid="{00000000-0005-0000-0000-0000BC540000}"/>
    <cellStyle name="40% - Accent2 3 20" xfId="21697" xr:uid="{00000000-0005-0000-0000-0000BD540000}"/>
    <cellStyle name="40% - Accent2 3 20 2" xfId="21698" xr:uid="{00000000-0005-0000-0000-0000BE540000}"/>
    <cellStyle name="40% - Accent2 3 20 2 2" xfId="21699" xr:uid="{00000000-0005-0000-0000-0000BF540000}"/>
    <cellStyle name="40% - Accent2 3 20 3" xfId="21700" xr:uid="{00000000-0005-0000-0000-0000C0540000}"/>
    <cellStyle name="40% - Accent2 3 21" xfId="21701" xr:uid="{00000000-0005-0000-0000-0000C1540000}"/>
    <cellStyle name="40% - Accent2 3 21 2" xfId="21702" xr:uid="{00000000-0005-0000-0000-0000C2540000}"/>
    <cellStyle name="40% - Accent2 3 21 2 2" xfId="21703" xr:uid="{00000000-0005-0000-0000-0000C3540000}"/>
    <cellStyle name="40% - Accent2 3 21 3" xfId="21704" xr:uid="{00000000-0005-0000-0000-0000C4540000}"/>
    <cellStyle name="40% - Accent2 3 22" xfId="21705" xr:uid="{00000000-0005-0000-0000-0000C5540000}"/>
    <cellStyle name="40% - Accent2 3 22 2" xfId="21706" xr:uid="{00000000-0005-0000-0000-0000C6540000}"/>
    <cellStyle name="40% - Accent2 3 22 2 2" xfId="21707" xr:uid="{00000000-0005-0000-0000-0000C7540000}"/>
    <cellStyle name="40% - Accent2 3 22 3" xfId="21708" xr:uid="{00000000-0005-0000-0000-0000C8540000}"/>
    <cellStyle name="40% - Accent2 3 23" xfId="21709" xr:uid="{00000000-0005-0000-0000-0000C9540000}"/>
    <cellStyle name="40% - Accent2 3 23 2" xfId="21710" xr:uid="{00000000-0005-0000-0000-0000CA540000}"/>
    <cellStyle name="40% - Accent2 3 23 2 2" xfId="21711" xr:uid="{00000000-0005-0000-0000-0000CB540000}"/>
    <cellStyle name="40% - Accent2 3 23 3" xfId="21712" xr:uid="{00000000-0005-0000-0000-0000CC540000}"/>
    <cellStyle name="40% - Accent2 3 24" xfId="21713" xr:uid="{00000000-0005-0000-0000-0000CD540000}"/>
    <cellStyle name="40% - Accent2 3 24 2" xfId="21714" xr:uid="{00000000-0005-0000-0000-0000CE540000}"/>
    <cellStyle name="40% - Accent2 3 24 2 2" xfId="21715" xr:uid="{00000000-0005-0000-0000-0000CF540000}"/>
    <cellStyle name="40% - Accent2 3 24 3" xfId="21716" xr:uid="{00000000-0005-0000-0000-0000D0540000}"/>
    <cellStyle name="40% - Accent2 3 25" xfId="21717" xr:uid="{00000000-0005-0000-0000-0000D1540000}"/>
    <cellStyle name="40% - Accent2 3 25 2" xfId="21718" xr:uid="{00000000-0005-0000-0000-0000D2540000}"/>
    <cellStyle name="40% - Accent2 3 25 2 2" xfId="21719" xr:uid="{00000000-0005-0000-0000-0000D3540000}"/>
    <cellStyle name="40% - Accent2 3 25 3" xfId="21720" xr:uid="{00000000-0005-0000-0000-0000D4540000}"/>
    <cellStyle name="40% - Accent2 3 26" xfId="21721" xr:uid="{00000000-0005-0000-0000-0000D5540000}"/>
    <cellStyle name="40% - Accent2 3 26 2" xfId="21722" xr:uid="{00000000-0005-0000-0000-0000D6540000}"/>
    <cellStyle name="40% - Accent2 3 26 2 2" xfId="21723" xr:uid="{00000000-0005-0000-0000-0000D7540000}"/>
    <cellStyle name="40% - Accent2 3 26 3" xfId="21724" xr:uid="{00000000-0005-0000-0000-0000D8540000}"/>
    <cellStyle name="40% - Accent2 3 27" xfId="21725" xr:uid="{00000000-0005-0000-0000-0000D9540000}"/>
    <cellStyle name="40% - Accent2 3 27 2" xfId="21726" xr:uid="{00000000-0005-0000-0000-0000DA540000}"/>
    <cellStyle name="40% - Accent2 3 27 2 2" xfId="21727" xr:uid="{00000000-0005-0000-0000-0000DB540000}"/>
    <cellStyle name="40% - Accent2 3 27 3" xfId="21728" xr:uid="{00000000-0005-0000-0000-0000DC540000}"/>
    <cellStyle name="40% - Accent2 3 28" xfId="21729" xr:uid="{00000000-0005-0000-0000-0000DD540000}"/>
    <cellStyle name="40% - Accent2 3 28 2" xfId="21730" xr:uid="{00000000-0005-0000-0000-0000DE540000}"/>
    <cellStyle name="40% - Accent2 3 28 2 2" xfId="21731" xr:uid="{00000000-0005-0000-0000-0000DF540000}"/>
    <cellStyle name="40% - Accent2 3 28 3" xfId="21732" xr:uid="{00000000-0005-0000-0000-0000E0540000}"/>
    <cellStyle name="40% - Accent2 3 29" xfId="21733" xr:uid="{00000000-0005-0000-0000-0000E1540000}"/>
    <cellStyle name="40% - Accent2 3 29 2" xfId="21734" xr:uid="{00000000-0005-0000-0000-0000E2540000}"/>
    <cellStyle name="40% - Accent2 3 29 2 2" xfId="21735" xr:uid="{00000000-0005-0000-0000-0000E3540000}"/>
    <cellStyle name="40% - Accent2 3 29 3" xfId="21736" xr:uid="{00000000-0005-0000-0000-0000E4540000}"/>
    <cellStyle name="40% - Accent2 3 3" xfId="21737" xr:uid="{00000000-0005-0000-0000-0000E5540000}"/>
    <cellStyle name="40% - Accent2 3 3 2" xfId="21738" xr:uid="{00000000-0005-0000-0000-0000E6540000}"/>
    <cellStyle name="40% - Accent2 3 3 2 2" xfId="21739" xr:uid="{00000000-0005-0000-0000-0000E7540000}"/>
    <cellStyle name="40% - Accent2 3 3 3" xfId="21740" xr:uid="{00000000-0005-0000-0000-0000E8540000}"/>
    <cellStyle name="40% - Accent2 3 30" xfId="21741" xr:uid="{00000000-0005-0000-0000-0000E9540000}"/>
    <cellStyle name="40% - Accent2 3 30 2" xfId="21742" xr:uid="{00000000-0005-0000-0000-0000EA540000}"/>
    <cellStyle name="40% - Accent2 3 30 2 2" xfId="21743" xr:uid="{00000000-0005-0000-0000-0000EB540000}"/>
    <cellStyle name="40% - Accent2 3 30 3" xfId="21744" xr:uid="{00000000-0005-0000-0000-0000EC540000}"/>
    <cellStyle name="40% - Accent2 3 31" xfId="21745" xr:uid="{00000000-0005-0000-0000-0000ED540000}"/>
    <cellStyle name="40% - Accent2 3 31 2" xfId="21746" xr:uid="{00000000-0005-0000-0000-0000EE540000}"/>
    <cellStyle name="40% - Accent2 3 31 2 2" xfId="21747" xr:uid="{00000000-0005-0000-0000-0000EF540000}"/>
    <cellStyle name="40% - Accent2 3 31 3" xfId="21748" xr:uid="{00000000-0005-0000-0000-0000F0540000}"/>
    <cellStyle name="40% - Accent2 3 32" xfId="21749" xr:uid="{00000000-0005-0000-0000-0000F1540000}"/>
    <cellStyle name="40% - Accent2 3 32 2" xfId="21750" xr:uid="{00000000-0005-0000-0000-0000F2540000}"/>
    <cellStyle name="40% - Accent2 3 32 2 2" xfId="21751" xr:uid="{00000000-0005-0000-0000-0000F3540000}"/>
    <cellStyle name="40% - Accent2 3 32 3" xfId="21752" xr:uid="{00000000-0005-0000-0000-0000F4540000}"/>
    <cellStyle name="40% - Accent2 3 33" xfId="21753" xr:uid="{00000000-0005-0000-0000-0000F5540000}"/>
    <cellStyle name="40% - Accent2 3 33 2" xfId="21754" xr:uid="{00000000-0005-0000-0000-0000F6540000}"/>
    <cellStyle name="40% - Accent2 3 33 2 2" xfId="21755" xr:uid="{00000000-0005-0000-0000-0000F7540000}"/>
    <cellStyle name="40% - Accent2 3 33 3" xfId="21756" xr:uid="{00000000-0005-0000-0000-0000F8540000}"/>
    <cellStyle name="40% - Accent2 3 34" xfId="21757" xr:uid="{00000000-0005-0000-0000-0000F9540000}"/>
    <cellStyle name="40% - Accent2 3 34 2" xfId="21758" xr:uid="{00000000-0005-0000-0000-0000FA540000}"/>
    <cellStyle name="40% - Accent2 3 34 2 2" xfId="21759" xr:uid="{00000000-0005-0000-0000-0000FB540000}"/>
    <cellStyle name="40% - Accent2 3 34 3" xfId="21760" xr:uid="{00000000-0005-0000-0000-0000FC540000}"/>
    <cellStyle name="40% - Accent2 3 35" xfId="21761" xr:uid="{00000000-0005-0000-0000-0000FD540000}"/>
    <cellStyle name="40% - Accent2 3 35 2" xfId="21762" xr:uid="{00000000-0005-0000-0000-0000FE540000}"/>
    <cellStyle name="40% - Accent2 3 35 2 2" xfId="21763" xr:uid="{00000000-0005-0000-0000-0000FF540000}"/>
    <cellStyle name="40% - Accent2 3 35 3" xfId="21764" xr:uid="{00000000-0005-0000-0000-000000550000}"/>
    <cellStyle name="40% - Accent2 3 36" xfId="21765" xr:uid="{00000000-0005-0000-0000-000001550000}"/>
    <cellStyle name="40% - Accent2 3 36 2" xfId="21766" xr:uid="{00000000-0005-0000-0000-000002550000}"/>
    <cellStyle name="40% - Accent2 3 36 2 2" xfId="21767" xr:uid="{00000000-0005-0000-0000-000003550000}"/>
    <cellStyle name="40% - Accent2 3 36 3" xfId="21768" xr:uid="{00000000-0005-0000-0000-000004550000}"/>
    <cellStyle name="40% - Accent2 3 37" xfId="21769" xr:uid="{00000000-0005-0000-0000-000005550000}"/>
    <cellStyle name="40% - Accent2 3 37 2" xfId="21770" xr:uid="{00000000-0005-0000-0000-000006550000}"/>
    <cellStyle name="40% - Accent2 3 37 2 2" xfId="21771" xr:uid="{00000000-0005-0000-0000-000007550000}"/>
    <cellStyle name="40% - Accent2 3 37 3" xfId="21772" xr:uid="{00000000-0005-0000-0000-000008550000}"/>
    <cellStyle name="40% - Accent2 3 38" xfId="21773" xr:uid="{00000000-0005-0000-0000-000009550000}"/>
    <cellStyle name="40% - Accent2 3 38 2" xfId="21774" xr:uid="{00000000-0005-0000-0000-00000A550000}"/>
    <cellStyle name="40% - Accent2 3 38 2 2" xfId="21775" xr:uid="{00000000-0005-0000-0000-00000B550000}"/>
    <cellStyle name="40% - Accent2 3 38 3" xfId="21776" xr:uid="{00000000-0005-0000-0000-00000C550000}"/>
    <cellStyle name="40% - Accent2 3 39" xfId="21777" xr:uid="{00000000-0005-0000-0000-00000D550000}"/>
    <cellStyle name="40% - Accent2 3 39 2" xfId="21778" xr:uid="{00000000-0005-0000-0000-00000E550000}"/>
    <cellStyle name="40% - Accent2 3 39 2 2" xfId="21779" xr:uid="{00000000-0005-0000-0000-00000F550000}"/>
    <cellStyle name="40% - Accent2 3 39 3" xfId="21780" xr:uid="{00000000-0005-0000-0000-000010550000}"/>
    <cellStyle name="40% - Accent2 3 4" xfId="21781" xr:uid="{00000000-0005-0000-0000-000011550000}"/>
    <cellStyle name="40% - Accent2 3 4 2" xfId="21782" xr:uid="{00000000-0005-0000-0000-000012550000}"/>
    <cellStyle name="40% - Accent2 3 4 2 2" xfId="21783" xr:uid="{00000000-0005-0000-0000-000013550000}"/>
    <cellStyle name="40% - Accent2 3 4 3" xfId="21784" xr:uid="{00000000-0005-0000-0000-000014550000}"/>
    <cellStyle name="40% - Accent2 3 40" xfId="21785" xr:uid="{00000000-0005-0000-0000-000015550000}"/>
    <cellStyle name="40% - Accent2 3 5" xfId="21786" xr:uid="{00000000-0005-0000-0000-000016550000}"/>
    <cellStyle name="40% - Accent2 3 5 2" xfId="21787" xr:uid="{00000000-0005-0000-0000-000017550000}"/>
    <cellStyle name="40% - Accent2 3 5 2 2" xfId="21788" xr:uid="{00000000-0005-0000-0000-000018550000}"/>
    <cellStyle name="40% - Accent2 3 5 3" xfId="21789" xr:uid="{00000000-0005-0000-0000-000019550000}"/>
    <cellStyle name="40% - Accent2 3 6" xfId="21790" xr:uid="{00000000-0005-0000-0000-00001A550000}"/>
    <cellStyle name="40% - Accent2 3 6 2" xfId="21791" xr:uid="{00000000-0005-0000-0000-00001B550000}"/>
    <cellStyle name="40% - Accent2 3 6 2 2" xfId="21792" xr:uid="{00000000-0005-0000-0000-00001C550000}"/>
    <cellStyle name="40% - Accent2 3 6 3" xfId="21793" xr:uid="{00000000-0005-0000-0000-00001D550000}"/>
    <cellStyle name="40% - Accent2 3 7" xfId="21794" xr:uid="{00000000-0005-0000-0000-00001E550000}"/>
    <cellStyle name="40% - Accent2 3 7 2" xfId="21795" xr:uid="{00000000-0005-0000-0000-00001F550000}"/>
    <cellStyle name="40% - Accent2 3 7 2 2" xfId="21796" xr:uid="{00000000-0005-0000-0000-000020550000}"/>
    <cellStyle name="40% - Accent2 3 7 3" xfId="21797" xr:uid="{00000000-0005-0000-0000-000021550000}"/>
    <cellStyle name="40% - Accent2 3 8" xfId="21798" xr:uid="{00000000-0005-0000-0000-000022550000}"/>
    <cellStyle name="40% - Accent2 3 8 2" xfId="21799" xr:uid="{00000000-0005-0000-0000-000023550000}"/>
    <cellStyle name="40% - Accent2 3 8 2 2" xfId="21800" xr:uid="{00000000-0005-0000-0000-000024550000}"/>
    <cellStyle name="40% - Accent2 3 8 3" xfId="21801" xr:uid="{00000000-0005-0000-0000-000025550000}"/>
    <cellStyle name="40% - Accent2 3 9" xfId="21802" xr:uid="{00000000-0005-0000-0000-000026550000}"/>
    <cellStyle name="40% - Accent2 3 9 2" xfId="21803" xr:uid="{00000000-0005-0000-0000-000027550000}"/>
    <cellStyle name="40% - Accent2 3 9 2 2" xfId="21804" xr:uid="{00000000-0005-0000-0000-000028550000}"/>
    <cellStyle name="40% - Accent2 3 9 3" xfId="21805" xr:uid="{00000000-0005-0000-0000-000029550000}"/>
    <cellStyle name="40% - Accent2 30" xfId="21806" xr:uid="{00000000-0005-0000-0000-00002A550000}"/>
    <cellStyle name="40% - Accent2 4" xfId="21807" xr:uid="{00000000-0005-0000-0000-00002B550000}"/>
    <cellStyle name="40% - Accent2 4 10" xfId="21808" xr:uid="{00000000-0005-0000-0000-00002C550000}"/>
    <cellStyle name="40% - Accent2 4 10 2" xfId="21809" xr:uid="{00000000-0005-0000-0000-00002D550000}"/>
    <cellStyle name="40% - Accent2 4 10 2 2" xfId="21810" xr:uid="{00000000-0005-0000-0000-00002E550000}"/>
    <cellStyle name="40% - Accent2 4 10 3" xfId="21811" xr:uid="{00000000-0005-0000-0000-00002F550000}"/>
    <cellStyle name="40% - Accent2 4 11" xfId="21812" xr:uid="{00000000-0005-0000-0000-000030550000}"/>
    <cellStyle name="40% - Accent2 4 11 2" xfId="21813" xr:uid="{00000000-0005-0000-0000-000031550000}"/>
    <cellStyle name="40% - Accent2 4 11 2 2" xfId="21814" xr:uid="{00000000-0005-0000-0000-000032550000}"/>
    <cellStyle name="40% - Accent2 4 11 3" xfId="21815" xr:uid="{00000000-0005-0000-0000-000033550000}"/>
    <cellStyle name="40% - Accent2 4 12" xfId="21816" xr:uid="{00000000-0005-0000-0000-000034550000}"/>
    <cellStyle name="40% - Accent2 4 12 2" xfId="21817" xr:uid="{00000000-0005-0000-0000-000035550000}"/>
    <cellStyle name="40% - Accent2 4 12 2 2" xfId="21818" xr:uid="{00000000-0005-0000-0000-000036550000}"/>
    <cellStyle name="40% - Accent2 4 12 3" xfId="21819" xr:uid="{00000000-0005-0000-0000-000037550000}"/>
    <cellStyle name="40% - Accent2 4 13" xfId="21820" xr:uid="{00000000-0005-0000-0000-000038550000}"/>
    <cellStyle name="40% - Accent2 4 13 2" xfId="21821" xr:uid="{00000000-0005-0000-0000-000039550000}"/>
    <cellStyle name="40% - Accent2 4 13 2 2" xfId="21822" xr:uid="{00000000-0005-0000-0000-00003A550000}"/>
    <cellStyle name="40% - Accent2 4 13 3" xfId="21823" xr:uid="{00000000-0005-0000-0000-00003B550000}"/>
    <cellStyle name="40% - Accent2 4 14" xfId="21824" xr:uid="{00000000-0005-0000-0000-00003C550000}"/>
    <cellStyle name="40% - Accent2 4 14 2" xfId="21825" xr:uid="{00000000-0005-0000-0000-00003D550000}"/>
    <cellStyle name="40% - Accent2 4 14 2 2" xfId="21826" xr:uid="{00000000-0005-0000-0000-00003E550000}"/>
    <cellStyle name="40% - Accent2 4 14 3" xfId="21827" xr:uid="{00000000-0005-0000-0000-00003F550000}"/>
    <cellStyle name="40% - Accent2 4 15" xfId="21828" xr:uid="{00000000-0005-0000-0000-000040550000}"/>
    <cellStyle name="40% - Accent2 4 15 2" xfId="21829" xr:uid="{00000000-0005-0000-0000-000041550000}"/>
    <cellStyle name="40% - Accent2 4 15 2 2" xfId="21830" xr:uid="{00000000-0005-0000-0000-000042550000}"/>
    <cellStyle name="40% - Accent2 4 15 3" xfId="21831" xr:uid="{00000000-0005-0000-0000-000043550000}"/>
    <cellStyle name="40% - Accent2 4 16" xfId="21832" xr:uid="{00000000-0005-0000-0000-000044550000}"/>
    <cellStyle name="40% - Accent2 4 16 2" xfId="21833" xr:uid="{00000000-0005-0000-0000-000045550000}"/>
    <cellStyle name="40% - Accent2 4 16 2 2" xfId="21834" xr:uid="{00000000-0005-0000-0000-000046550000}"/>
    <cellStyle name="40% - Accent2 4 16 3" xfId="21835" xr:uid="{00000000-0005-0000-0000-000047550000}"/>
    <cellStyle name="40% - Accent2 4 17" xfId="21836" xr:uid="{00000000-0005-0000-0000-000048550000}"/>
    <cellStyle name="40% - Accent2 4 17 2" xfId="21837" xr:uid="{00000000-0005-0000-0000-000049550000}"/>
    <cellStyle name="40% - Accent2 4 17 2 2" xfId="21838" xr:uid="{00000000-0005-0000-0000-00004A550000}"/>
    <cellStyle name="40% - Accent2 4 17 3" xfId="21839" xr:uid="{00000000-0005-0000-0000-00004B550000}"/>
    <cellStyle name="40% - Accent2 4 18" xfId="21840" xr:uid="{00000000-0005-0000-0000-00004C550000}"/>
    <cellStyle name="40% - Accent2 4 18 2" xfId="21841" xr:uid="{00000000-0005-0000-0000-00004D550000}"/>
    <cellStyle name="40% - Accent2 4 18 2 2" xfId="21842" xr:uid="{00000000-0005-0000-0000-00004E550000}"/>
    <cellStyle name="40% - Accent2 4 18 3" xfId="21843" xr:uid="{00000000-0005-0000-0000-00004F550000}"/>
    <cellStyle name="40% - Accent2 4 19" xfId="21844" xr:uid="{00000000-0005-0000-0000-000050550000}"/>
    <cellStyle name="40% - Accent2 4 19 2" xfId="21845" xr:uid="{00000000-0005-0000-0000-000051550000}"/>
    <cellStyle name="40% - Accent2 4 19 2 2" xfId="21846" xr:uid="{00000000-0005-0000-0000-000052550000}"/>
    <cellStyle name="40% - Accent2 4 19 3" xfId="21847" xr:uid="{00000000-0005-0000-0000-000053550000}"/>
    <cellStyle name="40% - Accent2 4 2" xfId="21848" xr:uid="{00000000-0005-0000-0000-000054550000}"/>
    <cellStyle name="40% - Accent2 4 2 2" xfId="21849" xr:uid="{00000000-0005-0000-0000-000055550000}"/>
    <cellStyle name="40% - Accent2 4 2 2 2" xfId="21850" xr:uid="{00000000-0005-0000-0000-000056550000}"/>
    <cellStyle name="40% - Accent2 4 2 3" xfId="21851" xr:uid="{00000000-0005-0000-0000-000057550000}"/>
    <cellStyle name="40% - Accent2 4 20" xfId="21852" xr:uid="{00000000-0005-0000-0000-000058550000}"/>
    <cellStyle name="40% - Accent2 4 20 2" xfId="21853" xr:uid="{00000000-0005-0000-0000-000059550000}"/>
    <cellStyle name="40% - Accent2 4 20 2 2" xfId="21854" xr:uid="{00000000-0005-0000-0000-00005A550000}"/>
    <cellStyle name="40% - Accent2 4 20 3" xfId="21855" xr:uid="{00000000-0005-0000-0000-00005B550000}"/>
    <cellStyle name="40% - Accent2 4 21" xfId="21856" xr:uid="{00000000-0005-0000-0000-00005C550000}"/>
    <cellStyle name="40% - Accent2 4 21 2" xfId="21857" xr:uid="{00000000-0005-0000-0000-00005D550000}"/>
    <cellStyle name="40% - Accent2 4 21 2 2" xfId="21858" xr:uid="{00000000-0005-0000-0000-00005E550000}"/>
    <cellStyle name="40% - Accent2 4 21 3" xfId="21859" xr:uid="{00000000-0005-0000-0000-00005F550000}"/>
    <cellStyle name="40% - Accent2 4 22" xfId="21860" xr:uid="{00000000-0005-0000-0000-000060550000}"/>
    <cellStyle name="40% - Accent2 4 22 2" xfId="21861" xr:uid="{00000000-0005-0000-0000-000061550000}"/>
    <cellStyle name="40% - Accent2 4 22 2 2" xfId="21862" xr:uid="{00000000-0005-0000-0000-000062550000}"/>
    <cellStyle name="40% - Accent2 4 22 3" xfId="21863" xr:uid="{00000000-0005-0000-0000-000063550000}"/>
    <cellStyle name="40% - Accent2 4 23" xfId="21864" xr:uid="{00000000-0005-0000-0000-000064550000}"/>
    <cellStyle name="40% - Accent2 4 23 2" xfId="21865" xr:uid="{00000000-0005-0000-0000-000065550000}"/>
    <cellStyle name="40% - Accent2 4 23 2 2" xfId="21866" xr:uid="{00000000-0005-0000-0000-000066550000}"/>
    <cellStyle name="40% - Accent2 4 23 3" xfId="21867" xr:uid="{00000000-0005-0000-0000-000067550000}"/>
    <cellStyle name="40% - Accent2 4 24" xfId="21868" xr:uid="{00000000-0005-0000-0000-000068550000}"/>
    <cellStyle name="40% - Accent2 4 24 2" xfId="21869" xr:uid="{00000000-0005-0000-0000-000069550000}"/>
    <cellStyle name="40% - Accent2 4 24 2 2" xfId="21870" xr:uid="{00000000-0005-0000-0000-00006A550000}"/>
    <cellStyle name="40% - Accent2 4 24 3" xfId="21871" xr:uid="{00000000-0005-0000-0000-00006B550000}"/>
    <cellStyle name="40% - Accent2 4 25" xfId="21872" xr:uid="{00000000-0005-0000-0000-00006C550000}"/>
    <cellStyle name="40% - Accent2 4 25 2" xfId="21873" xr:uid="{00000000-0005-0000-0000-00006D550000}"/>
    <cellStyle name="40% - Accent2 4 25 2 2" xfId="21874" xr:uid="{00000000-0005-0000-0000-00006E550000}"/>
    <cellStyle name="40% - Accent2 4 25 3" xfId="21875" xr:uid="{00000000-0005-0000-0000-00006F550000}"/>
    <cellStyle name="40% - Accent2 4 26" xfId="21876" xr:uid="{00000000-0005-0000-0000-000070550000}"/>
    <cellStyle name="40% - Accent2 4 26 2" xfId="21877" xr:uid="{00000000-0005-0000-0000-000071550000}"/>
    <cellStyle name="40% - Accent2 4 26 2 2" xfId="21878" xr:uid="{00000000-0005-0000-0000-000072550000}"/>
    <cellStyle name="40% - Accent2 4 26 3" xfId="21879" xr:uid="{00000000-0005-0000-0000-000073550000}"/>
    <cellStyle name="40% - Accent2 4 27" xfId="21880" xr:uid="{00000000-0005-0000-0000-000074550000}"/>
    <cellStyle name="40% - Accent2 4 27 2" xfId="21881" xr:uid="{00000000-0005-0000-0000-000075550000}"/>
    <cellStyle name="40% - Accent2 4 27 2 2" xfId="21882" xr:uid="{00000000-0005-0000-0000-000076550000}"/>
    <cellStyle name="40% - Accent2 4 27 3" xfId="21883" xr:uid="{00000000-0005-0000-0000-000077550000}"/>
    <cellStyle name="40% - Accent2 4 28" xfId="21884" xr:uid="{00000000-0005-0000-0000-000078550000}"/>
    <cellStyle name="40% - Accent2 4 28 2" xfId="21885" xr:uid="{00000000-0005-0000-0000-000079550000}"/>
    <cellStyle name="40% - Accent2 4 28 2 2" xfId="21886" xr:uid="{00000000-0005-0000-0000-00007A550000}"/>
    <cellStyle name="40% - Accent2 4 28 3" xfId="21887" xr:uid="{00000000-0005-0000-0000-00007B550000}"/>
    <cellStyle name="40% - Accent2 4 29" xfId="21888" xr:uid="{00000000-0005-0000-0000-00007C550000}"/>
    <cellStyle name="40% - Accent2 4 29 2" xfId="21889" xr:uid="{00000000-0005-0000-0000-00007D550000}"/>
    <cellStyle name="40% - Accent2 4 29 2 2" xfId="21890" xr:uid="{00000000-0005-0000-0000-00007E550000}"/>
    <cellStyle name="40% - Accent2 4 29 3" xfId="21891" xr:uid="{00000000-0005-0000-0000-00007F550000}"/>
    <cellStyle name="40% - Accent2 4 3" xfId="21892" xr:uid="{00000000-0005-0000-0000-000080550000}"/>
    <cellStyle name="40% - Accent2 4 3 2" xfId="21893" xr:uid="{00000000-0005-0000-0000-000081550000}"/>
    <cellStyle name="40% - Accent2 4 3 2 2" xfId="21894" xr:uid="{00000000-0005-0000-0000-000082550000}"/>
    <cellStyle name="40% - Accent2 4 3 3" xfId="21895" xr:uid="{00000000-0005-0000-0000-000083550000}"/>
    <cellStyle name="40% - Accent2 4 30" xfId="21896" xr:uid="{00000000-0005-0000-0000-000084550000}"/>
    <cellStyle name="40% - Accent2 4 30 2" xfId="21897" xr:uid="{00000000-0005-0000-0000-000085550000}"/>
    <cellStyle name="40% - Accent2 4 30 2 2" xfId="21898" xr:uid="{00000000-0005-0000-0000-000086550000}"/>
    <cellStyle name="40% - Accent2 4 30 3" xfId="21899" xr:uid="{00000000-0005-0000-0000-000087550000}"/>
    <cellStyle name="40% - Accent2 4 31" xfId="21900" xr:uid="{00000000-0005-0000-0000-000088550000}"/>
    <cellStyle name="40% - Accent2 4 31 2" xfId="21901" xr:uid="{00000000-0005-0000-0000-000089550000}"/>
    <cellStyle name="40% - Accent2 4 31 2 2" xfId="21902" xr:uid="{00000000-0005-0000-0000-00008A550000}"/>
    <cellStyle name="40% - Accent2 4 31 3" xfId="21903" xr:uid="{00000000-0005-0000-0000-00008B550000}"/>
    <cellStyle name="40% - Accent2 4 32" xfId="21904" xr:uid="{00000000-0005-0000-0000-00008C550000}"/>
    <cellStyle name="40% - Accent2 4 32 2" xfId="21905" xr:uid="{00000000-0005-0000-0000-00008D550000}"/>
    <cellStyle name="40% - Accent2 4 32 2 2" xfId="21906" xr:uid="{00000000-0005-0000-0000-00008E550000}"/>
    <cellStyle name="40% - Accent2 4 32 3" xfId="21907" xr:uid="{00000000-0005-0000-0000-00008F550000}"/>
    <cellStyle name="40% - Accent2 4 33" xfId="21908" xr:uid="{00000000-0005-0000-0000-000090550000}"/>
    <cellStyle name="40% - Accent2 4 33 2" xfId="21909" xr:uid="{00000000-0005-0000-0000-000091550000}"/>
    <cellStyle name="40% - Accent2 4 33 2 2" xfId="21910" xr:uid="{00000000-0005-0000-0000-000092550000}"/>
    <cellStyle name="40% - Accent2 4 33 3" xfId="21911" xr:uid="{00000000-0005-0000-0000-000093550000}"/>
    <cellStyle name="40% - Accent2 4 34" xfId="21912" xr:uid="{00000000-0005-0000-0000-000094550000}"/>
    <cellStyle name="40% - Accent2 4 34 2" xfId="21913" xr:uid="{00000000-0005-0000-0000-000095550000}"/>
    <cellStyle name="40% - Accent2 4 34 2 2" xfId="21914" xr:uid="{00000000-0005-0000-0000-000096550000}"/>
    <cellStyle name="40% - Accent2 4 34 3" xfId="21915" xr:uid="{00000000-0005-0000-0000-000097550000}"/>
    <cellStyle name="40% - Accent2 4 35" xfId="21916" xr:uid="{00000000-0005-0000-0000-000098550000}"/>
    <cellStyle name="40% - Accent2 4 35 2" xfId="21917" xr:uid="{00000000-0005-0000-0000-000099550000}"/>
    <cellStyle name="40% - Accent2 4 35 2 2" xfId="21918" xr:uid="{00000000-0005-0000-0000-00009A550000}"/>
    <cellStyle name="40% - Accent2 4 35 3" xfId="21919" xr:uid="{00000000-0005-0000-0000-00009B550000}"/>
    <cellStyle name="40% - Accent2 4 36" xfId="21920" xr:uid="{00000000-0005-0000-0000-00009C550000}"/>
    <cellStyle name="40% - Accent2 4 36 2" xfId="21921" xr:uid="{00000000-0005-0000-0000-00009D550000}"/>
    <cellStyle name="40% - Accent2 4 36 2 2" xfId="21922" xr:uid="{00000000-0005-0000-0000-00009E550000}"/>
    <cellStyle name="40% - Accent2 4 36 3" xfId="21923" xr:uid="{00000000-0005-0000-0000-00009F550000}"/>
    <cellStyle name="40% - Accent2 4 37" xfId="21924" xr:uid="{00000000-0005-0000-0000-0000A0550000}"/>
    <cellStyle name="40% - Accent2 4 37 2" xfId="21925" xr:uid="{00000000-0005-0000-0000-0000A1550000}"/>
    <cellStyle name="40% - Accent2 4 37 2 2" xfId="21926" xr:uid="{00000000-0005-0000-0000-0000A2550000}"/>
    <cellStyle name="40% - Accent2 4 37 3" xfId="21927" xr:uid="{00000000-0005-0000-0000-0000A3550000}"/>
    <cellStyle name="40% - Accent2 4 38" xfId="21928" xr:uid="{00000000-0005-0000-0000-0000A4550000}"/>
    <cellStyle name="40% - Accent2 4 38 2" xfId="21929" xr:uid="{00000000-0005-0000-0000-0000A5550000}"/>
    <cellStyle name="40% - Accent2 4 38 2 2" xfId="21930" xr:uid="{00000000-0005-0000-0000-0000A6550000}"/>
    <cellStyle name="40% - Accent2 4 38 3" xfId="21931" xr:uid="{00000000-0005-0000-0000-0000A7550000}"/>
    <cellStyle name="40% - Accent2 4 39" xfId="21932" xr:uid="{00000000-0005-0000-0000-0000A8550000}"/>
    <cellStyle name="40% - Accent2 4 39 2" xfId="21933" xr:uid="{00000000-0005-0000-0000-0000A9550000}"/>
    <cellStyle name="40% - Accent2 4 39 2 2" xfId="21934" xr:uid="{00000000-0005-0000-0000-0000AA550000}"/>
    <cellStyle name="40% - Accent2 4 39 3" xfId="21935" xr:uid="{00000000-0005-0000-0000-0000AB550000}"/>
    <cellStyle name="40% - Accent2 4 4" xfId="21936" xr:uid="{00000000-0005-0000-0000-0000AC550000}"/>
    <cellStyle name="40% - Accent2 4 4 2" xfId="21937" xr:uid="{00000000-0005-0000-0000-0000AD550000}"/>
    <cellStyle name="40% - Accent2 4 4 2 2" xfId="21938" xr:uid="{00000000-0005-0000-0000-0000AE550000}"/>
    <cellStyle name="40% - Accent2 4 4 3" xfId="21939" xr:uid="{00000000-0005-0000-0000-0000AF550000}"/>
    <cellStyle name="40% - Accent2 4 40" xfId="21940" xr:uid="{00000000-0005-0000-0000-0000B0550000}"/>
    <cellStyle name="40% - Accent2 4 5" xfId="21941" xr:uid="{00000000-0005-0000-0000-0000B1550000}"/>
    <cellStyle name="40% - Accent2 4 5 2" xfId="21942" xr:uid="{00000000-0005-0000-0000-0000B2550000}"/>
    <cellStyle name="40% - Accent2 4 5 2 2" xfId="21943" xr:uid="{00000000-0005-0000-0000-0000B3550000}"/>
    <cellStyle name="40% - Accent2 4 5 3" xfId="21944" xr:uid="{00000000-0005-0000-0000-0000B4550000}"/>
    <cellStyle name="40% - Accent2 4 6" xfId="21945" xr:uid="{00000000-0005-0000-0000-0000B5550000}"/>
    <cellStyle name="40% - Accent2 4 6 2" xfId="21946" xr:uid="{00000000-0005-0000-0000-0000B6550000}"/>
    <cellStyle name="40% - Accent2 4 6 2 2" xfId="21947" xr:uid="{00000000-0005-0000-0000-0000B7550000}"/>
    <cellStyle name="40% - Accent2 4 6 3" xfId="21948" xr:uid="{00000000-0005-0000-0000-0000B8550000}"/>
    <cellStyle name="40% - Accent2 4 7" xfId="21949" xr:uid="{00000000-0005-0000-0000-0000B9550000}"/>
    <cellStyle name="40% - Accent2 4 7 2" xfId="21950" xr:uid="{00000000-0005-0000-0000-0000BA550000}"/>
    <cellStyle name="40% - Accent2 4 7 2 2" xfId="21951" xr:uid="{00000000-0005-0000-0000-0000BB550000}"/>
    <cellStyle name="40% - Accent2 4 7 3" xfId="21952" xr:uid="{00000000-0005-0000-0000-0000BC550000}"/>
    <cellStyle name="40% - Accent2 4 8" xfId="21953" xr:uid="{00000000-0005-0000-0000-0000BD550000}"/>
    <cellStyle name="40% - Accent2 4 8 2" xfId="21954" xr:uid="{00000000-0005-0000-0000-0000BE550000}"/>
    <cellStyle name="40% - Accent2 4 8 2 2" xfId="21955" xr:uid="{00000000-0005-0000-0000-0000BF550000}"/>
    <cellStyle name="40% - Accent2 4 8 3" xfId="21956" xr:uid="{00000000-0005-0000-0000-0000C0550000}"/>
    <cellStyle name="40% - Accent2 4 9" xfId="21957" xr:uid="{00000000-0005-0000-0000-0000C1550000}"/>
    <cellStyle name="40% - Accent2 4 9 2" xfId="21958" xr:uid="{00000000-0005-0000-0000-0000C2550000}"/>
    <cellStyle name="40% - Accent2 4 9 2 2" xfId="21959" xr:uid="{00000000-0005-0000-0000-0000C3550000}"/>
    <cellStyle name="40% - Accent2 4 9 3" xfId="21960" xr:uid="{00000000-0005-0000-0000-0000C4550000}"/>
    <cellStyle name="40% - Accent2 5" xfId="21961" xr:uid="{00000000-0005-0000-0000-0000C5550000}"/>
    <cellStyle name="40% - Accent2 5 10" xfId="21962" xr:uid="{00000000-0005-0000-0000-0000C6550000}"/>
    <cellStyle name="40% - Accent2 5 10 2" xfId="21963" xr:uid="{00000000-0005-0000-0000-0000C7550000}"/>
    <cellStyle name="40% - Accent2 5 10 2 2" xfId="21964" xr:uid="{00000000-0005-0000-0000-0000C8550000}"/>
    <cellStyle name="40% - Accent2 5 10 3" xfId="21965" xr:uid="{00000000-0005-0000-0000-0000C9550000}"/>
    <cellStyle name="40% - Accent2 5 11" xfId="21966" xr:uid="{00000000-0005-0000-0000-0000CA550000}"/>
    <cellStyle name="40% - Accent2 5 11 2" xfId="21967" xr:uid="{00000000-0005-0000-0000-0000CB550000}"/>
    <cellStyle name="40% - Accent2 5 11 2 2" xfId="21968" xr:uid="{00000000-0005-0000-0000-0000CC550000}"/>
    <cellStyle name="40% - Accent2 5 11 3" xfId="21969" xr:uid="{00000000-0005-0000-0000-0000CD550000}"/>
    <cellStyle name="40% - Accent2 5 12" xfId="21970" xr:uid="{00000000-0005-0000-0000-0000CE550000}"/>
    <cellStyle name="40% - Accent2 5 12 2" xfId="21971" xr:uid="{00000000-0005-0000-0000-0000CF550000}"/>
    <cellStyle name="40% - Accent2 5 12 2 2" xfId="21972" xr:uid="{00000000-0005-0000-0000-0000D0550000}"/>
    <cellStyle name="40% - Accent2 5 12 3" xfId="21973" xr:uid="{00000000-0005-0000-0000-0000D1550000}"/>
    <cellStyle name="40% - Accent2 5 13" xfId="21974" xr:uid="{00000000-0005-0000-0000-0000D2550000}"/>
    <cellStyle name="40% - Accent2 5 13 2" xfId="21975" xr:uid="{00000000-0005-0000-0000-0000D3550000}"/>
    <cellStyle name="40% - Accent2 5 13 2 2" xfId="21976" xr:uid="{00000000-0005-0000-0000-0000D4550000}"/>
    <cellStyle name="40% - Accent2 5 13 3" xfId="21977" xr:uid="{00000000-0005-0000-0000-0000D5550000}"/>
    <cellStyle name="40% - Accent2 5 14" xfId="21978" xr:uid="{00000000-0005-0000-0000-0000D6550000}"/>
    <cellStyle name="40% - Accent2 5 14 2" xfId="21979" xr:uid="{00000000-0005-0000-0000-0000D7550000}"/>
    <cellStyle name="40% - Accent2 5 14 2 2" xfId="21980" xr:uid="{00000000-0005-0000-0000-0000D8550000}"/>
    <cellStyle name="40% - Accent2 5 14 3" xfId="21981" xr:uid="{00000000-0005-0000-0000-0000D9550000}"/>
    <cellStyle name="40% - Accent2 5 15" xfId="21982" xr:uid="{00000000-0005-0000-0000-0000DA550000}"/>
    <cellStyle name="40% - Accent2 5 15 2" xfId="21983" xr:uid="{00000000-0005-0000-0000-0000DB550000}"/>
    <cellStyle name="40% - Accent2 5 15 2 2" xfId="21984" xr:uid="{00000000-0005-0000-0000-0000DC550000}"/>
    <cellStyle name="40% - Accent2 5 15 3" xfId="21985" xr:uid="{00000000-0005-0000-0000-0000DD550000}"/>
    <cellStyle name="40% - Accent2 5 16" xfId="21986" xr:uid="{00000000-0005-0000-0000-0000DE550000}"/>
    <cellStyle name="40% - Accent2 5 16 2" xfId="21987" xr:uid="{00000000-0005-0000-0000-0000DF550000}"/>
    <cellStyle name="40% - Accent2 5 16 2 2" xfId="21988" xr:uid="{00000000-0005-0000-0000-0000E0550000}"/>
    <cellStyle name="40% - Accent2 5 16 3" xfId="21989" xr:uid="{00000000-0005-0000-0000-0000E1550000}"/>
    <cellStyle name="40% - Accent2 5 17" xfId="21990" xr:uid="{00000000-0005-0000-0000-0000E2550000}"/>
    <cellStyle name="40% - Accent2 5 17 2" xfId="21991" xr:uid="{00000000-0005-0000-0000-0000E3550000}"/>
    <cellStyle name="40% - Accent2 5 17 2 2" xfId="21992" xr:uid="{00000000-0005-0000-0000-0000E4550000}"/>
    <cellStyle name="40% - Accent2 5 17 3" xfId="21993" xr:uid="{00000000-0005-0000-0000-0000E5550000}"/>
    <cellStyle name="40% - Accent2 5 18" xfId="21994" xr:uid="{00000000-0005-0000-0000-0000E6550000}"/>
    <cellStyle name="40% - Accent2 5 18 2" xfId="21995" xr:uid="{00000000-0005-0000-0000-0000E7550000}"/>
    <cellStyle name="40% - Accent2 5 18 2 2" xfId="21996" xr:uid="{00000000-0005-0000-0000-0000E8550000}"/>
    <cellStyle name="40% - Accent2 5 18 3" xfId="21997" xr:uid="{00000000-0005-0000-0000-0000E9550000}"/>
    <cellStyle name="40% - Accent2 5 19" xfId="21998" xr:uid="{00000000-0005-0000-0000-0000EA550000}"/>
    <cellStyle name="40% - Accent2 5 19 2" xfId="21999" xr:uid="{00000000-0005-0000-0000-0000EB550000}"/>
    <cellStyle name="40% - Accent2 5 19 2 2" xfId="22000" xr:uid="{00000000-0005-0000-0000-0000EC550000}"/>
    <cellStyle name="40% - Accent2 5 19 3" xfId="22001" xr:uid="{00000000-0005-0000-0000-0000ED550000}"/>
    <cellStyle name="40% - Accent2 5 2" xfId="22002" xr:uid="{00000000-0005-0000-0000-0000EE550000}"/>
    <cellStyle name="40% - Accent2 5 2 2" xfId="22003" xr:uid="{00000000-0005-0000-0000-0000EF550000}"/>
    <cellStyle name="40% - Accent2 5 2 2 2" xfId="22004" xr:uid="{00000000-0005-0000-0000-0000F0550000}"/>
    <cellStyle name="40% - Accent2 5 2 3" xfId="22005" xr:uid="{00000000-0005-0000-0000-0000F1550000}"/>
    <cellStyle name="40% - Accent2 5 20" xfId="22006" xr:uid="{00000000-0005-0000-0000-0000F2550000}"/>
    <cellStyle name="40% - Accent2 5 20 2" xfId="22007" xr:uid="{00000000-0005-0000-0000-0000F3550000}"/>
    <cellStyle name="40% - Accent2 5 20 2 2" xfId="22008" xr:uid="{00000000-0005-0000-0000-0000F4550000}"/>
    <cellStyle name="40% - Accent2 5 20 3" xfId="22009" xr:uid="{00000000-0005-0000-0000-0000F5550000}"/>
    <cellStyle name="40% - Accent2 5 21" xfId="22010" xr:uid="{00000000-0005-0000-0000-0000F6550000}"/>
    <cellStyle name="40% - Accent2 5 21 2" xfId="22011" xr:uid="{00000000-0005-0000-0000-0000F7550000}"/>
    <cellStyle name="40% - Accent2 5 21 2 2" xfId="22012" xr:uid="{00000000-0005-0000-0000-0000F8550000}"/>
    <cellStyle name="40% - Accent2 5 21 3" xfId="22013" xr:uid="{00000000-0005-0000-0000-0000F9550000}"/>
    <cellStyle name="40% - Accent2 5 22" xfId="22014" xr:uid="{00000000-0005-0000-0000-0000FA550000}"/>
    <cellStyle name="40% - Accent2 5 22 2" xfId="22015" xr:uid="{00000000-0005-0000-0000-0000FB550000}"/>
    <cellStyle name="40% - Accent2 5 22 2 2" xfId="22016" xr:uid="{00000000-0005-0000-0000-0000FC550000}"/>
    <cellStyle name="40% - Accent2 5 22 3" xfId="22017" xr:uid="{00000000-0005-0000-0000-0000FD550000}"/>
    <cellStyle name="40% - Accent2 5 23" xfId="22018" xr:uid="{00000000-0005-0000-0000-0000FE550000}"/>
    <cellStyle name="40% - Accent2 5 23 2" xfId="22019" xr:uid="{00000000-0005-0000-0000-0000FF550000}"/>
    <cellStyle name="40% - Accent2 5 23 2 2" xfId="22020" xr:uid="{00000000-0005-0000-0000-000000560000}"/>
    <cellStyle name="40% - Accent2 5 23 3" xfId="22021" xr:uid="{00000000-0005-0000-0000-000001560000}"/>
    <cellStyle name="40% - Accent2 5 24" xfId="22022" xr:uid="{00000000-0005-0000-0000-000002560000}"/>
    <cellStyle name="40% - Accent2 5 24 2" xfId="22023" xr:uid="{00000000-0005-0000-0000-000003560000}"/>
    <cellStyle name="40% - Accent2 5 24 2 2" xfId="22024" xr:uid="{00000000-0005-0000-0000-000004560000}"/>
    <cellStyle name="40% - Accent2 5 24 3" xfId="22025" xr:uid="{00000000-0005-0000-0000-000005560000}"/>
    <cellStyle name="40% - Accent2 5 25" xfId="22026" xr:uid="{00000000-0005-0000-0000-000006560000}"/>
    <cellStyle name="40% - Accent2 5 25 2" xfId="22027" xr:uid="{00000000-0005-0000-0000-000007560000}"/>
    <cellStyle name="40% - Accent2 5 25 2 2" xfId="22028" xr:uid="{00000000-0005-0000-0000-000008560000}"/>
    <cellStyle name="40% - Accent2 5 25 3" xfId="22029" xr:uid="{00000000-0005-0000-0000-000009560000}"/>
    <cellStyle name="40% - Accent2 5 26" xfId="22030" xr:uid="{00000000-0005-0000-0000-00000A560000}"/>
    <cellStyle name="40% - Accent2 5 26 2" xfId="22031" xr:uid="{00000000-0005-0000-0000-00000B560000}"/>
    <cellStyle name="40% - Accent2 5 26 2 2" xfId="22032" xr:uid="{00000000-0005-0000-0000-00000C560000}"/>
    <cellStyle name="40% - Accent2 5 26 3" xfId="22033" xr:uid="{00000000-0005-0000-0000-00000D560000}"/>
    <cellStyle name="40% - Accent2 5 27" xfId="22034" xr:uid="{00000000-0005-0000-0000-00000E560000}"/>
    <cellStyle name="40% - Accent2 5 27 2" xfId="22035" xr:uid="{00000000-0005-0000-0000-00000F560000}"/>
    <cellStyle name="40% - Accent2 5 27 2 2" xfId="22036" xr:uid="{00000000-0005-0000-0000-000010560000}"/>
    <cellStyle name="40% - Accent2 5 27 3" xfId="22037" xr:uid="{00000000-0005-0000-0000-000011560000}"/>
    <cellStyle name="40% - Accent2 5 28" xfId="22038" xr:uid="{00000000-0005-0000-0000-000012560000}"/>
    <cellStyle name="40% - Accent2 5 28 2" xfId="22039" xr:uid="{00000000-0005-0000-0000-000013560000}"/>
    <cellStyle name="40% - Accent2 5 28 2 2" xfId="22040" xr:uid="{00000000-0005-0000-0000-000014560000}"/>
    <cellStyle name="40% - Accent2 5 28 3" xfId="22041" xr:uid="{00000000-0005-0000-0000-000015560000}"/>
    <cellStyle name="40% - Accent2 5 29" xfId="22042" xr:uid="{00000000-0005-0000-0000-000016560000}"/>
    <cellStyle name="40% - Accent2 5 29 2" xfId="22043" xr:uid="{00000000-0005-0000-0000-000017560000}"/>
    <cellStyle name="40% - Accent2 5 29 2 2" xfId="22044" xr:uid="{00000000-0005-0000-0000-000018560000}"/>
    <cellStyle name="40% - Accent2 5 29 3" xfId="22045" xr:uid="{00000000-0005-0000-0000-000019560000}"/>
    <cellStyle name="40% - Accent2 5 3" xfId="22046" xr:uid="{00000000-0005-0000-0000-00001A560000}"/>
    <cellStyle name="40% - Accent2 5 3 2" xfId="22047" xr:uid="{00000000-0005-0000-0000-00001B560000}"/>
    <cellStyle name="40% - Accent2 5 3 2 2" xfId="22048" xr:uid="{00000000-0005-0000-0000-00001C560000}"/>
    <cellStyle name="40% - Accent2 5 3 3" xfId="22049" xr:uid="{00000000-0005-0000-0000-00001D560000}"/>
    <cellStyle name="40% - Accent2 5 30" xfId="22050" xr:uid="{00000000-0005-0000-0000-00001E560000}"/>
    <cellStyle name="40% - Accent2 5 30 2" xfId="22051" xr:uid="{00000000-0005-0000-0000-00001F560000}"/>
    <cellStyle name="40% - Accent2 5 30 2 2" xfId="22052" xr:uid="{00000000-0005-0000-0000-000020560000}"/>
    <cellStyle name="40% - Accent2 5 30 3" xfId="22053" xr:uid="{00000000-0005-0000-0000-000021560000}"/>
    <cellStyle name="40% - Accent2 5 31" xfId="22054" xr:uid="{00000000-0005-0000-0000-000022560000}"/>
    <cellStyle name="40% - Accent2 5 31 2" xfId="22055" xr:uid="{00000000-0005-0000-0000-000023560000}"/>
    <cellStyle name="40% - Accent2 5 31 2 2" xfId="22056" xr:uid="{00000000-0005-0000-0000-000024560000}"/>
    <cellStyle name="40% - Accent2 5 31 3" xfId="22057" xr:uid="{00000000-0005-0000-0000-000025560000}"/>
    <cellStyle name="40% - Accent2 5 32" xfId="22058" xr:uid="{00000000-0005-0000-0000-000026560000}"/>
    <cellStyle name="40% - Accent2 5 32 2" xfId="22059" xr:uid="{00000000-0005-0000-0000-000027560000}"/>
    <cellStyle name="40% - Accent2 5 32 2 2" xfId="22060" xr:uid="{00000000-0005-0000-0000-000028560000}"/>
    <cellStyle name="40% - Accent2 5 32 3" xfId="22061" xr:uid="{00000000-0005-0000-0000-000029560000}"/>
    <cellStyle name="40% - Accent2 5 33" xfId="22062" xr:uid="{00000000-0005-0000-0000-00002A560000}"/>
    <cellStyle name="40% - Accent2 5 33 2" xfId="22063" xr:uid="{00000000-0005-0000-0000-00002B560000}"/>
    <cellStyle name="40% - Accent2 5 33 2 2" xfId="22064" xr:uid="{00000000-0005-0000-0000-00002C560000}"/>
    <cellStyle name="40% - Accent2 5 33 3" xfId="22065" xr:uid="{00000000-0005-0000-0000-00002D560000}"/>
    <cellStyle name="40% - Accent2 5 34" xfId="22066" xr:uid="{00000000-0005-0000-0000-00002E560000}"/>
    <cellStyle name="40% - Accent2 5 34 2" xfId="22067" xr:uid="{00000000-0005-0000-0000-00002F560000}"/>
    <cellStyle name="40% - Accent2 5 34 2 2" xfId="22068" xr:uid="{00000000-0005-0000-0000-000030560000}"/>
    <cellStyle name="40% - Accent2 5 34 3" xfId="22069" xr:uid="{00000000-0005-0000-0000-000031560000}"/>
    <cellStyle name="40% - Accent2 5 35" xfId="22070" xr:uid="{00000000-0005-0000-0000-000032560000}"/>
    <cellStyle name="40% - Accent2 5 35 2" xfId="22071" xr:uid="{00000000-0005-0000-0000-000033560000}"/>
    <cellStyle name="40% - Accent2 5 35 2 2" xfId="22072" xr:uid="{00000000-0005-0000-0000-000034560000}"/>
    <cellStyle name="40% - Accent2 5 35 3" xfId="22073" xr:uid="{00000000-0005-0000-0000-000035560000}"/>
    <cellStyle name="40% - Accent2 5 36" xfId="22074" xr:uid="{00000000-0005-0000-0000-000036560000}"/>
    <cellStyle name="40% - Accent2 5 36 2" xfId="22075" xr:uid="{00000000-0005-0000-0000-000037560000}"/>
    <cellStyle name="40% - Accent2 5 36 2 2" xfId="22076" xr:uid="{00000000-0005-0000-0000-000038560000}"/>
    <cellStyle name="40% - Accent2 5 36 3" xfId="22077" xr:uid="{00000000-0005-0000-0000-000039560000}"/>
    <cellStyle name="40% - Accent2 5 37" xfId="22078" xr:uid="{00000000-0005-0000-0000-00003A560000}"/>
    <cellStyle name="40% - Accent2 5 37 2" xfId="22079" xr:uid="{00000000-0005-0000-0000-00003B560000}"/>
    <cellStyle name="40% - Accent2 5 37 2 2" xfId="22080" xr:uid="{00000000-0005-0000-0000-00003C560000}"/>
    <cellStyle name="40% - Accent2 5 37 3" xfId="22081" xr:uid="{00000000-0005-0000-0000-00003D560000}"/>
    <cellStyle name="40% - Accent2 5 38" xfId="22082" xr:uid="{00000000-0005-0000-0000-00003E560000}"/>
    <cellStyle name="40% - Accent2 5 38 2" xfId="22083" xr:uid="{00000000-0005-0000-0000-00003F560000}"/>
    <cellStyle name="40% - Accent2 5 38 2 2" xfId="22084" xr:uid="{00000000-0005-0000-0000-000040560000}"/>
    <cellStyle name="40% - Accent2 5 38 3" xfId="22085" xr:uid="{00000000-0005-0000-0000-000041560000}"/>
    <cellStyle name="40% - Accent2 5 39" xfId="22086" xr:uid="{00000000-0005-0000-0000-000042560000}"/>
    <cellStyle name="40% - Accent2 5 39 2" xfId="22087" xr:uid="{00000000-0005-0000-0000-000043560000}"/>
    <cellStyle name="40% - Accent2 5 39 2 2" xfId="22088" xr:uid="{00000000-0005-0000-0000-000044560000}"/>
    <cellStyle name="40% - Accent2 5 39 3" xfId="22089" xr:uid="{00000000-0005-0000-0000-000045560000}"/>
    <cellStyle name="40% - Accent2 5 4" xfId="22090" xr:uid="{00000000-0005-0000-0000-000046560000}"/>
    <cellStyle name="40% - Accent2 5 4 2" xfId="22091" xr:uid="{00000000-0005-0000-0000-000047560000}"/>
    <cellStyle name="40% - Accent2 5 4 2 2" xfId="22092" xr:uid="{00000000-0005-0000-0000-000048560000}"/>
    <cellStyle name="40% - Accent2 5 4 3" xfId="22093" xr:uid="{00000000-0005-0000-0000-000049560000}"/>
    <cellStyle name="40% - Accent2 5 40" xfId="22094" xr:uid="{00000000-0005-0000-0000-00004A560000}"/>
    <cellStyle name="40% - Accent2 5 5" xfId="22095" xr:uid="{00000000-0005-0000-0000-00004B560000}"/>
    <cellStyle name="40% - Accent2 5 5 2" xfId="22096" xr:uid="{00000000-0005-0000-0000-00004C560000}"/>
    <cellStyle name="40% - Accent2 5 5 2 2" xfId="22097" xr:uid="{00000000-0005-0000-0000-00004D560000}"/>
    <cellStyle name="40% - Accent2 5 5 3" xfId="22098" xr:uid="{00000000-0005-0000-0000-00004E560000}"/>
    <cellStyle name="40% - Accent2 5 6" xfId="22099" xr:uid="{00000000-0005-0000-0000-00004F560000}"/>
    <cellStyle name="40% - Accent2 5 6 2" xfId="22100" xr:uid="{00000000-0005-0000-0000-000050560000}"/>
    <cellStyle name="40% - Accent2 5 6 2 2" xfId="22101" xr:uid="{00000000-0005-0000-0000-000051560000}"/>
    <cellStyle name="40% - Accent2 5 6 3" xfId="22102" xr:uid="{00000000-0005-0000-0000-000052560000}"/>
    <cellStyle name="40% - Accent2 5 7" xfId="22103" xr:uid="{00000000-0005-0000-0000-000053560000}"/>
    <cellStyle name="40% - Accent2 5 7 2" xfId="22104" xr:uid="{00000000-0005-0000-0000-000054560000}"/>
    <cellStyle name="40% - Accent2 5 7 2 2" xfId="22105" xr:uid="{00000000-0005-0000-0000-000055560000}"/>
    <cellStyle name="40% - Accent2 5 7 3" xfId="22106" xr:uid="{00000000-0005-0000-0000-000056560000}"/>
    <cellStyle name="40% - Accent2 5 8" xfId="22107" xr:uid="{00000000-0005-0000-0000-000057560000}"/>
    <cellStyle name="40% - Accent2 5 8 2" xfId="22108" xr:uid="{00000000-0005-0000-0000-000058560000}"/>
    <cellStyle name="40% - Accent2 5 8 2 2" xfId="22109" xr:uid="{00000000-0005-0000-0000-000059560000}"/>
    <cellStyle name="40% - Accent2 5 8 3" xfId="22110" xr:uid="{00000000-0005-0000-0000-00005A560000}"/>
    <cellStyle name="40% - Accent2 5 9" xfId="22111" xr:uid="{00000000-0005-0000-0000-00005B560000}"/>
    <cellStyle name="40% - Accent2 5 9 2" xfId="22112" xr:uid="{00000000-0005-0000-0000-00005C560000}"/>
    <cellStyle name="40% - Accent2 5 9 2 2" xfId="22113" xr:uid="{00000000-0005-0000-0000-00005D560000}"/>
    <cellStyle name="40% - Accent2 5 9 3" xfId="22114" xr:uid="{00000000-0005-0000-0000-00005E560000}"/>
    <cellStyle name="40% - Accent2 6" xfId="22115" xr:uid="{00000000-0005-0000-0000-00005F560000}"/>
    <cellStyle name="40% - Accent2 6 10" xfId="22116" xr:uid="{00000000-0005-0000-0000-000060560000}"/>
    <cellStyle name="40% - Accent2 6 10 2" xfId="22117" xr:uid="{00000000-0005-0000-0000-000061560000}"/>
    <cellStyle name="40% - Accent2 6 10 2 2" xfId="22118" xr:uid="{00000000-0005-0000-0000-000062560000}"/>
    <cellStyle name="40% - Accent2 6 10 3" xfId="22119" xr:uid="{00000000-0005-0000-0000-000063560000}"/>
    <cellStyle name="40% - Accent2 6 11" xfId="22120" xr:uid="{00000000-0005-0000-0000-000064560000}"/>
    <cellStyle name="40% - Accent2 6 11 2" xfId="22121" xr:uid="{00000000-0005-0000-0000-000065560000}"/>
    <cellStyle name="40% - Accent2 6 11 2 2" xfId="22122" xr:uid="{00000000-0005-0000-0000-000066560000}"/>
    <cellStyle name="40% - Accent2 6 11 3" xfId="22123" xr:uid="{00000000-0005-0000-0000-000067560000}"/>
    <cellStyle name="40% - Accent2 6 12" xfId="22124" xr:uid="{00000000-0005-0000-0000-000068560000}"/>
    <cellStyle name="40% - Accent2 6 12 2" xfId="22125" xr:uid="{00000000-0005-0000-0000-000069560000}"/>
    <cellStyle name="40% - Accent2 6 12 2 2" xfId="22126" xr:uid="{00000000-0005-0000-0000-00006A560000}"/>
    <cellStyle name="40% - Accent2 6 12 3" xfId="22127" xr:uid="{00000000-0005-0000-0000-00006B560000}"/>
    <cellStyle name="40% - Accent2 6 13" xfId="22128" xr:uid="{00000000-0005-0000-0000-00006C560000}"/>
    <cellStyle name="40% - Accent2 6 13 2" xfId="22129" xr:uid="{00000000-0005-0000-0000-00006D560000}"/>
    <cellStyle name="40% - Accent2 6 13 2 2" xfId="22130" xr:uid="{00000000-0005-0000-0000-00006E560000}"/>
    <cellStyle name="40% - Accent2 6 13 3" xfId="22131" xr:uid="{00000000-0005-0000-0000-00006F560000}"/>
    <cellStyle name="40% - Accent2 6 14" xfId="22132" xr:uid="{00000000-0005-0000-0000-000070560000}"/>
    <cellStyle name="40% - Accent2 6 14 2" xfId="22133" xr:uid="{00000000-0005-0000-0000-000071560000}"/>
    <cellStyle name="40% - Accent2 6 14 2 2" xfId="22134" xr:uid="{00000000-0005-0000-0000-000072560000}"/>
    <cellStyle name="40% - Accent2 6 14 3" xfId="22135" xr:uid="{00000000-0005-0000-0000-000073560000}"/>
    <cellStyle name="40% - Accent2 6 15" xfId="22136" xr:uid="{00000000-0005-0000-0000-000074560000}"/>
    <cellStyle name="40% - Accent2 6 15 2" xfId="22137" xr:uid="{00000000-0005-0000-0000-000075560000}"/>
    <cellStyle name="40% - Accent2 6 15 2 2" xfId="22138" xr:uid="{00000000-0005-0000-0000-000076560000}"/>
    <cellStyle name="40% - Accent2 6 15 3" xfId="22139" xr:uid="{00000000-0005-0000-0000-000077560000}"/>
    <cellStyle name="40% - Accent2 6 16" xfId="22140" xr:uid="{00000000-0005-0000-0000-000078560000}"/>
    <cellStyle name="40% - Accent2 6 16 2" xfId="22141" xr:uid="{00000000-0005-0000-0000-000079560000}"/>
    <cellStyle name="40% - Accent2 6 16 2 2" xfId="22142" xr:uid="{00000000-0005-0000-0000-00007A560000}"/>
    <cellStyle name="40% - Accent2 6 16 3" xfId="22143" xr:uid="{00000000-0005-0000-0000-00007B560000}"/>
    <cellStyle name="40% - Accent2 6 17" xfId="22144" xr:uid="{00000000-0005-0000-0000-00007C560000}"/>
    <cellStyle name="40% - Accent2 6 17 2" xfId="22145" xr:uid="{00000000-0005-0000-0000-00007D560000}"/>
    <cellStyle name="40% - Accent2 6 17 2 2" xfId="22146" xr:uid="{00000000-0005-0000-0000-00007E560000}"/>
    <cellStyle name="40% - Accent2 6 17 3" xfId="22147" xr:uid="{00000000-0005-0000-0000-00007F560000}"/>
    <cellStyle name="40% - Accent2 6 18" xfId="22148" xr:uid="{00000000-0005-0000-0000-000080560000}"/>
    <cellStyle name="40% - Accent2 6 18 2" xfId="22149" xr:uid="{00000000-0005-0000-0000-000081560000}"/>
    <cellStyle name="40% - Accent2 6 18 2 2" xfId="22150" xr:uid="{00000000-0005-0000-0000-000082560000}"/>
    <cellStyle name="40% - Accent2 6 18 3" xfId="22151" xr:uid="{00000000-0005-0000-0000-000083560000}"/>
    <cellStyle name="40% - Accent2 6 19" xfId="22152" xr:uid="{00000000-0005-0000-0000-000084560000}"/>
    <cellStyle name="40% - Accent2 6 19 2" xfId="22153" xr:uid="{00000000-0005-0000-0000-000085560000}"/>
    <cellStyle name="40% - Accent2 6 19 2 2" xfId="22154" xr:uid="{00000000-0005-0000-0000-000086560000}"/>
    <cellStyle name="40% - Accent2 6 19 3" xfId="22155" xr:uid="{00000000-0005-0000-0000-000087560000}"/>
    <cellStyle name="40% - Accent2 6 2" xfId="22156" xr:uid="{00000000-0005-0000-0000-000088560000}"/>
    <cellStyle name="40% - Accent2 6 2 2" xfId="22157" xr:uid="{00000000-0005-0000-0000-000089560000}"/>
    <cellStyle name="40% - Accent2 6 2 2 2" xfId="22158" xr:uid="{00000000-0005-0000-0000-00008A560000}"/>
    <cellStyle name="40% - Accent2 6 2 3" xfId="22159" xr:uid="{00000000-0005-0000-0000-00008B560000}"/>
    <cellStyle name="40% - Accent2 6 20" xfId="22160" xr:uid="{00000000-0005-0000-0000-00008C560000}"/>
    <cellStyle name="40% - Accent2 6 20 2" xfId="22161" xr:uid="{00000000-0005-0000-0000-00008D560000}"/>
    <cellStyle name="40% - Accent2 6 20 2 2" xfId="22162" xr:uid="{00000000-0005-0000-0000-00008E560000}"/>
    <cellStyle name="40% - Accent2 6 20 3" xfId="22163" xr:uid="{00000000-0005-0000-0000-00008F560000}"/>
    <cellStyle name="40% - Accent2 6 21" xfId="22164" xr:uid="{00000000-0005-0000-0000-000090560000}"/>
    <cellStyle name="40% - Accent2 6 21 2" xfId="22165" xr:uid="{00000000-0005-0000-0000-000091560000}"/>
    <cellStyle name="40% - Accent2 6 21 2 2" xfId="22166" xr:uid="{00000000-0005-0000-0000-000092560000}"/>
    <cellStyle name="40% - Accent2 6 21 3" xfId="22167" xr:uid="{00000000-0005-0000-0000-000093560000}"/>
    <cellStyle name="40% - Accent2 6 22" xfId="22168" xr:uid="{00000000-0005-0000-0000-000094560000}"/>
    <cellStyle name="40% - Accent2 6 22 2" xfId="22169" xr:uid="{00000000-0005-0000-0000-000095560000}"/>
    <cellStyle name="40% - Accent2 6 22 2 2" xfId="22170" xr:uid="{00000000-0005-0000-0000-000096560000}"/>
    <cellStyle name="40% - Accent2 6 22 3" xfId="22171" xr:uid="{00000000-0005-0000-0000-000097560000}"/>
    <cellStyle name="40% - Accent2 6 23" xfId="22172" xr:uid="{00000000-0005-0000-0000-000098560000}"/>
    <cellStyle name="40% - Accent2 6 23 2" xfId="22173" xr:uid="{00000000-0005-0000-0000-000099560000}"/>
    <cellStyle name="40% - Accent2 6 23 2 2" xfId="22174" xr:uid="{00000000-0005-0000-0000-00009A560000}"/>
    <cellStyle name="40% - Accent2 6 23 3" xfId="22175" xr:uid="{00000000-0005-0000-0000-00009B560000}"/>
    <cellStyle name="40% - Accent2 6 24" xfId="22176" xr:uid="{00000000-0005-0000-0000-00009C560000}"/>
    <cellStyle name="40% - Accent2 6 24 2" xfId="22177" xr:uid="{00000000-0005-0000-0000-00009D560000}"/>
    <cellStyle name="40% - Accent2 6 24 2 2" xfId="22178" xr:uid="{00000000-0005-0000-0000-00009E560000}"/>
    <cellStyle name="40% - Accent2 6 24 3" xfId="22179" xr:uid="{00000000-0005-0000-0000-00009F560000}"/>
    <cellStyle name="40% - Accent2 6 25" xfId="22180" xr:uid="{00000000-0005-0000-0000-0000A0560000}"/>
    <cellStyle name="40% - Accent2 6 25 2" xfId="22181" xr:uid="{00000000-0005-0000-0000-0000A1560000}"/>
    <cellStyle name="40% - Accent2 6 25 2 2" xfId="22182" xr:uid="{00000000-0005-0000-0000-0000A2560000}"/>
    <cellStyle name="40% - Accent2 6 25 3" xfId="22183" xr:uid="{00000000-0005-0000-0000-0000A3560000}"/>
    <cellStyle name="40% - Accent2 6 26" xfId="22184" xr:uid="{00000000-0005-0000-0000-0000A4560000}"/>
    <cellStyle name="40% - Accent2 6 26 2" xfId="22185" xr:uid="{00000000-0005-0000-0000-0000A5560000}"/>
    <cellStyle name="40% - Accent2 6 26 2 2" xfId="22186" xr:uid="{00000000-0005-0000-0000-0000A6560000}"/>
    <cellStyle name="40% - Accent2 6 26 3" xfId="22187" xr:uid="{00000000-0005-0000-0000-0000A7560000}"/>
    <cellStyle name="40% - Accent2 6 27" xfId="22188" xr:uid="{00000000-0005-0000-0000-0000A8560000}"/>
    <cellStyle name="40% - Accent2 6 27 2" xfId="22189" xr:uid="{00000000-0005-0000-0000-0000A9560000}"/>
    <cellStyle name="40% - Accent2 6 27 2 2" xfId="22190" xr:uid="{00000000-0005-0000-0000-0000AA560000}"/>
    <cellStyle name="40% - Accent2 6 27 3" xfId="22191" xr:uid="{00000000-0005-0000-0000-0000AB560000}"/>
    <cellStyle name="40% - Accent2 6 28" xfId="22192" xr:uid="{00000000-0005-0000-0000-0000AC560000}"/>
    <cellStyle name="40% - Accent2 6 28 2" xfId="22193" xr:uid="{00000000-0005-0000-0000-0000AD560000}"/>
    <cellStyle name="40% - Accent2 6 28 2 2" xfId="22194" xr:uid="{00000000-0005-0000-0000-0000AE560000}"/>
    <cellStyle name="40% - Accent2 6 28 3" xfId="22195" xr:uid="{00000000-0005-0000-0000-0000AF560000}"/>
    <cellStyle name="40% - Accent2 6 29" xfId="22196" xr:uid="{00000000-0005-0000-0000-0000B0560000}"/>
    <cellStyle name="40% - Accent2 6 29 2" xfId="22197" xr:uid="{00000000-0005-0000-0000-0000B1560000}"/>
    <cellStyle name="40% - Accent2 6 29 2 2" xfId="22198" xr:uid="{00000000-0005-0000-0000-0000B2560000}"/>
    <cellStyle name="40% - Accent2 6 29 3" xfId="22199" xr:uid="{00000000-0005-0000-0000-0000B3560000}"/>
    <cellStyle name="40% - Accent2 6 3" xfId="22200" xr:uid="{00000000-0005-0000-0000-0000B4560000}"/>
    <cellStyle name="40% - Accent2 6 3 2" xfId="22201" xr:uid="{00000000-0005-0000-0000-0000B5560000}"/>
    <cellStyle name="40% - Accent2 6 3 2 2" xfId="22202" xr:uid="{00000000-0005-0000-0000-0000B6560000}"/>
    <cellStyle name="40% - Accent2 6 3 3" xfId="22203" xr:uid="{00000000-0005-0000-0000-0000B7560000}"/>
    <cellStyle name="40% - Accent2 6 30" xfId="22204" xr:uid="{00000000-0005-0000-0000-0000B8560000}"/>
    <cellStyle name="40% - Accent2 6 30 2" xfId="22205" xr:uid="{00000000-0005-0000-0000-0000B9560000}"/>
    <cellStyle name="40% - Accent2 6 30 2 2" xfId="22206" xr:uid="{00000000-0005-0000-0000-0000BA560000}"/>
    <cellStyle name="40% - Accent2 6 30 3" xfId="22207" xr:uid="{00000000-0005-0000-0000-0000BB560000}"/>
    <cellStyle name="40% - Accent2 6 31" xfId="22208" xr:uid="{00000000-0005-0000-0000-0000BC560000}"/>
    <cellStyle name="40% - Accent2 6 31 2" xfId="22209" xr:uid="{00000000-0005-0000-0000-0000BD560000}"/>
    <cellStyle name="40% - Accent2 6 31 2 2" xfId="22210" xr:uid="{00000000-0005-0000-0000-0000BE560000}"/>
    <cellStyle name="40% - Accent2 6 31 3" xfId="22211" xr:uid="{00000000-0005-0000-0000-0000BF560000}"/>
    <cellStyle name="40% - Accent2 6 32" xfId="22212" xr:uid="{00000000-0005-0000-0000-0000C0560000}"/>
    <cellStyle name="40% - Accent2 6 32 2" xfId="22213" xr:uid="{00000000-0005-0000-0000-0000C1560000}"/>
    <cellStyle name="40% - Accent2 6 32 2 2" xfId="22214" xr:uid="{00000000-0005-0000-0000-0000C2560000}"/>
    <cellStyle name="40% - Accent2 6 32 3" xfId="22215" xr:uid="{00000000-0005-0000-0000-0000C3560000}"/>
    <cellStyle name="40% - Accent2 6 33" xfId="22216" xr:uid="{00000000-0005-0000-0000-0000C4560000}"/>
    <cellStyle name="40% - Accent2 6 33 2" xfId="22217" xr:uid="{00000000-0005-0000-0000-0000C5560000}"/>
    <cellStyle name="40% - Accent2 6 33 2 2" xfId="22218" xr:uid="{00000000-0005-0000-0000-0000C6560000}"/>
    <cellStyle name="40% - Accent2 6 33 3" xfId="22219" xr:uid="{00000000-0005-0000-0000-0000C7560000}"/>
    <cellStyle name="40% - Accent2 6 34" xfId="22220" xr:uid="{00000000-0005-0000-0000-0000C8560000}"/>
    <cellStyle name="40% - Accent2 6 34 2" xfId="22221" xr:uid="{00000000-0005-0000-0000-0000C9560000}"/>
    <cellStyle name="40% - Accent2 6 34 2 2" xfId="22222" xr:uid="{00000000-0005-0000-0000-0000CA560000}"/>
    <cellStyle name="40% - Accent2 6 34 3" xfId="22223" xr:uid="{00000000-0005-0000-0000-0000CB560000}"/>
    <cellStyle name="40% - Accent2 6 35" xfId="22224" xr:uid="{00000000-0005-0000-0000-0000CC560000}"/>
    <cellStyle name="40% - Accent2 6 35 2" xfId="22225" xr:uid="{00000000-0005-0000-0000-0000CD560000}"/>
    <cellStyle name="40% - Accent2 6 35 2 2" xfId="22226" xr:uid="{00000000-0005-0000-0000-0000CE560000}"/>
    <cellStyle name="40% - Accent2 6 35 3" xfId="22227" xr:uid="{00000000-0005-0000-0000-0000CF560000}"/>
    <cellStyle name="40% - Accent2 6 36" xfId="22228" xr:uid="{00000000-0005-0000-0000-0000D0560000}"/>
    <cellStyle name="40% - Accent2 6 36 2" xfId="22229" xr:uid="{00000000-0005-0000-0000-0000D1560000}"/>
    <cellStyle name="40% - Accent2 6 36 2 2" xfId="22230" xr:uid="{00000000-0005-0000-0000-0000D2560000}"/>
    <cellStyle name="40% - Accent2 6 36 3" xfId="22231" xr:uid="{00000000-0005-0000-0000-0000D3560000}"/>
    <cellStyle name="40% - Accent2 6 37" xfId="22232" xr:uid="{00000000-0005-0000-0000-0000D4560000}"/>
    <cellStyle name="40% - Accent2 6 37 2" xfId="22233" xr:uid="{00000000-0005-0000-0000-0000D5560000}"/>
    <cellStyle name="40% - Accent2 6 37 2 2" xfId="22234" xr:uid="{00000000-0005-0000-0000-0000D6560000}"/>
    <cellStyle name="40% - Accent2 6 37 3" xfId="22235" xr:uid="{00000000-0005-0000-0000-0000D7560000}"/>
    <cellStyle name="40% - Accent2 6 38" xfId="22236" xr:uid="{00000000-0005-0000-0000-0000D8560000}"/>
    <cellStyle name="40% - Accent2 6 38 2" xfId="22237" xr:uid="{00000000-0005-0000-0000-0000D9560000}"/>
    <cellStyle name="40% - Accent2 6 38 2 2" xfId="22238" xr:uid="{00000000-0005-0000-0000-0000DA560000}"/>
    <cellStyle name="40% - Accent2 6 38 3" xfId="22239" xr:uid="{00000000-0005-0000-0000-0000DB560000}"/>
    <cellStyle name="40% - Accent2 6 39" xfId="22240" xr:uid="{00000000-0005-0000-0000-0000DC560000}"/>
    <cellStyle name="40% - Accent2 6 39 2" xfId="22241" xr:uid="{00000000-0005-0000-0000-0000DD560000}"/>
    <cellStyle name="40% - Accent2 6 39 2 2" xfId="22242" xr:uid="{00000000-0005-0000-0000-0000DE560000}"/>
    <cellStyle name="40% - Accent2 6 39 3" xfId="22243" xr:uid="{00000000-0005-0000-0000-0000DF560000}"/>
    <cellStyle name="40% - Accent2 6 4" xfId="22244" xr:uid="{00000000-0005-0000-0000-0000E0560000}"/>
    <cellStyle name="40% - Accent2 6 4 2" xfId="22245" xr:uid="{00000000-0005-0000-0000-0000E1560000}"/>
    <cellStyle name="40% - Accent2 6 4 2 2" xfId="22246" xr:uid="{00000000-0005-0000-0000-0000E2560000}"/>
    <cellStyle name="40% - Accent2 6 4 3" xfId="22247" xr:uid="{00000000-0005-0000-0000-0000E3560000}"/>
    <cellStyle name="40% - Accent2 6 40" xfId="22248" xr:uid="{00000000-0005-0000-0000-0000E4560000}"/>
    <cellStyle name="40% - Accent2 6 5" xfId="22249" xr:uid="{00000000-0005-0000-0000-0000E5560000}"/>
    <cellStyle name="40% - Accent2 6 5 2" xfId="22250" xr:uid="{00000000-0005-0000-0000-0000E6560000}"/>
    <cellStyle name="40% - Accent2 6 5 2 2" xfId="22251" xr:uid="{00000000-0005-0000-0000-0000E7560000}"/>
    <cellStyle name="40% - Accent2 6 5 3" xfId="22252" xr:uid="{00000000-0005-0000-0000-0000E8560000}"/>
    <cellStyle name="40% - Accent2 6 6" xfId="22253" xr:uid="{00000000-0005-0000-0000-0000E9560000}"/>
    <cellStyle name="40% - Accent2 6 6 2" xfId="22254" xr:uid="{00000000-0005-0000-0000-0000EA560000}"/>
    <cellStyle name="40% - Accent2 6 6 2 2" xfId="22255" xr:uid="{00000000-0005-0000-0000-0000EB560000}"/>
    <cellStyle name="40% - Accent2 6 6 3" xfId="22256" xr:uid="{00000000-0005-0000-0000-0000EC560000}"/>
    <cellStyle name="40% - Accent2 6 7" xfId="22257" xr:uid="{00000000-0005-0000-0000-0000ED560000}"/>
    <cellStyle name="40% - Accent2 6 7 2" xfId="22258" xr:uid="{00000000-0005-0000-0000-0000EE560000}"/>
    <cellStyle name="40% - Accent2 6 7 2 2" xfId="22259" xr:uid="{00000000-0005-0000-0000-0000EF560000}"/>
    <cellStyle name="40% - Accent2 6 7 3" xfId="22260" xr:uid="{00000000-0005-0000-0000-0000F0560000}"/>
    <cellStyle name="40% - Accent2 6 8" xfId="22261" xr:uid="{00000000-0005-0000-0000-0000F1560000}"/>
    <cellStyle name="40% - Accent2 6 8 2" xfId="22262" xr:uid="{00000000-0005-0000-0000-0000F2560000}"/>
    <cellStyle name="40% - Accent2 6 8 2 2" xfId="22263" xr:uid="{00000000-0005-0000-0000-0000F3560000}"/>
    <cellStyle name="40% - Accent2 6 8 3" xfId="22264" xr:uid="{00000000-0005-0000-0000-0000F4560000}"/>
    <cellStyle name="40% - Accent2 6 9" xfId="22265" xr:uid="{00000000-0005-0000-0000-0000F5560000}"/>
    <cellStyle name="40% - Accent2 6 9 2" xfId="22266" xr:uid="{00000000-0005-0000-0000-0000F6560000}"/>
    <cellStyle name="40% - Accent2 6 9 2 2" xfId="22267" xr:uid="{00000000-0005-0000-0000-0000F7560000}"/>
    <cellStyle name="40% - Accent2 6 9 3" xfId="22268" xr:uid="{00000000-0005-0000-0000-0000F8560000}"/>
    <cellStyle name="40% - Accent2 7" xfId="22269" xr:uid="{00000000-0005-0000-0000-0000F9560000}"/>
    <cellStyle name="40% - Accent2 7 10" xfId="22270" xr:uid="{00000000-0005-0000-0000-0000FA560000}"/>
    <cellStyle name="40% - Accent2 7 10 2" xfId="22271" xr:uid="{00000000-0005-0000-0000-0000FB560000}"/>
    <cellStyle name="40% - Accent2 7 10 2 2" xfId="22272" xr:uid="{00000000-0005-0000-0000-0000FC560000}"/>
    <cellStyle name="40% - Accent2 7 10 3" xfId="22273" xr:uid="{00000000-0005-0000-0000-0000FD560000}"/>
    <cellStyle name="40% - Accent2 7 11" xfId="22274" xr:uid="{00000000-0005-0000-0000-0000FE560000}"/>
    <cellStyle name="40% - Accent2 7 11 2" xfId="22275" xr:uid="{00000000-0005-0000-0000-0000FF560000}"/>
    <cellStyle name="40% - Accent2 7 11 2 2" xfId="22276" xr:uid="{00000000-0005-0000-0000-000000570000}"/>
    <cellStyle name="40% - Accent2 7 11 3" xfId="22277" xr:uid="{00000000-0005-0000-0000-000001570000}"/>
    <cellStyle name="40% - Accent2 7 12" xfId="22278" xr:uid="{00000000-0005-0000-0000-000002570000}"/>
    <cellStyle name="40% - Accent2 7 12 2" xfId="22279" xr:uid="{00000000-0005-0000-0000-000003570000}"/>
    <cellStyle name="40% - Accent2 7 12 2 2" xfId="22280" xr:uid="{00000000-0005-0000-0000-000004570000}"/>
    <cellStyle name="40% - Accent2 7 12 3" xfId="22281" xr:uid="{00000000-0005-0000-0000-000005570000}"/>
    <cellStyle name="40% - Accent2 7 13" xfId="22282" xr:uid="{00000000-0005-0000-0000-000006570000}"/>
    <cellStyle name="40% - Accent2 7 13 2" xfId="22283" xr:uid="{00000000-0005-0000-0000-000007570000}"/>
    <cellStyle name="40% - Accent2 7 13 2 2" xfId="22284" xr:uid="{00000000-0005-0000-0000-000008570000}"/>
    <cellStyle name="40% - Accent2 7 13 3" xfId="22285" xr:uid="{00000000-0005-0000-0000-000009570000}"/>
    <cellStyle name="40% - Accent2 7 14" xfId="22286" xr:uid="{00000000-0005-0000-0000-00000A570000}"/>
    <cellStyle name="40% - Accent2 7 14 2" xfId="22287" xr:uid="{00000000-0005-0000-0000-00000B570000}"/>
    <cellStyle name="40% - Accent2 7 14 2 2" xfId="22288" xr:uid="{00000000-0005-0000-0000-00000C570000}"/>
    <cellStyle name="40% - Accent2 7 14 3" xfId="22289" xr:uid="{00000000-0005-0000-0000-00000D570000}"/>
    <cellStyle name="40% - Accent2 7 15" xfId="22290" xr:uid="{00000000-0005-0000-0000-00000E570000}"/>
    <cellStyle name="40% - Accent2 7 15 2" xfId="22291" xr:uid="{00000000-0005-0000-0000-00000F570000}"/>
    <cellStyle name="40% - Accent2 7 15 2 2" xfId="22292" xr:uid="{00000000-0005-0000-0000-000010570000}"/>
    <cellStyle name="40% - Accent2 7 15 3" xfId="22293" xr:uid="{00000000-0005-0000-0000-000011570000}"/>
    <cellStyle name="40% - Accent2 7 16" xfId="22294" xr:uid="{00000000-0005-0000-0000-000012570000}"/>
    <cellStyle name="40% - Accent2 7 16 2" xfId="22295" xr:uid="{00000000-0005-0000-0000-000013570000}"/>
    <cellStyle name="40% - Accent2 7 16 2 2" xfId="22296" xr:uid="{00000000-0005-0000-0000-000014570000}"/>
    <cellStyle name="40% - Accent2 7 16 3" xfId="22297" xr:uid="{00000000-0005-0000-0000-000015570000}"/>
    <cellStyle name="40% - Accent2 7 17" xfId="22298" xr:uid="{00000000-0005-0000-0000-000016570000}"/>
    <cellStyle name="40% - Accent2 7 17 2" xfId="22299" xr:uid="{00000000-0005-0000-0000-000017570000}"/>
    <cellStyle name="40% - Accent2 7 17 2 2" xfId="22300" xr:uid="{00000000-0005-0000-0000-000018570000}"/>
    <cellStyle name="40% - Accent2 7 17 3" xfId="22301" xr:uid="{00000000-0005-0000-0000-000019570000}"/>
    <cellStyle name="40% - Accent2 7 18" xfId="22302" xr:uid="{00000000-0005-0000-0000-00001A570000}"/>
    <cellStyle name="40% - Accent2 7 18 2" xfId="22303" xr:uid="{00000000-0005-0000-0000-00001B570000}"/>
    <cellStyle name="40% - Accent2 7 18 2 2" xfId="22304" xr:uid="{00000000-0005-0000-0000-00001C570000}"/>
    <cellStyle name="40% - Accent2 7 18 3" xfId="22305" xr:uid="{00000000-0005-0000-0000-00001D570000}"/>
    <cellStyle name="40% - Accent2 7 19" xfId="22306" xr:uid="{00000000-0005-0000-0000-00001E570000}"/>
    <cellStyle name="40% - Accent2 7 19 2" xfId="22307" xr:uid="{00000000-0005-0000-0000-00001F570000}"/>
    <cellStyle name="40% - Accent2 7 19 2 2" xfId="22308" xr:uid="{00000000-0005-0000-0000-000020570000}"/>
    <cellStyle name="40% - Accent2 7 19 3" xfId="22309" xr:uid="{00000000-0005-0000-0000-000021570000}"/>
    <cellStyle name="40% - Accent2 7 2" xfId="22310" xr:uid="{00000000-0005-0000-0000-000022570000}"/>
    <cellStyle name="40% - Accent2 7 2 2" xfId="22311" xr:uid="{00000000-0005-0000-0000-000023570000}"/>
    <cellStyle name="40% - Accent2 7 2 2 2" xfId="22312" xr:uid="{00000000-0005-0000-0000-000024570000}"/>
    <cellStyle name="40% - Accent2 7 2 3" xfId="22313" xr:uid="{00000000-0005-0000-0000-000025570000}"/>
    <cellStyle name="40% - Accent2 7 20" xfId="22314" xr:uid="{00000000-0005-0000-0000-000026570000}"/>
    <cellStyle name="40% - Accent2 7 20 2" xfId="22315" xr:uid="{00000000-0005-0000-0000-000027570000}"/>
    <cellStyle name="40% - Accent2 7 20 2 2" xfId="22316" xr:uid="{00000000-0005-0000-0000-000028570000}"/>
    <cellStyle name="40% - Accent2 7 20 3" xfId="22317" xr:uid="{00000000-0005-0000-0000-000029570000}"/>
    <cellStyle name="40% - Accent2 7 21" xfId="22318" xr:uid="{00000000-0005-0000-0000-00002A570000}"/>
    <cellStyle name="40% - Accent2 7 21 2" xfId="22319" xr:uid="{00000000-0005-0000-0000-00002B570000}"/>
    <cellStyle name="40% - Accent2 7 21 2 2" xfId="22320" xr:uid="{00000000-0005-0000-0000-00002C570000}"/>
    <cellStyle name="40% - Accent2 7 21 3" xfId="22321" xr:uid="{00000000-0005-0000-0000-00002D570000}"/>
    <cellStyle name="40% - Accent2 7 22" xfId="22322" xr:uid="{00000000-0005-0000-0000-00002E570000}"/>
    <cellStyle name="40% - Accent2 7 22 2" xfId="22323" xr:uid="{00000000-0005-0000-0000-00002F570000}"/>
    <cellStyle name="40% - Accent2 7 22 2 2" xfId="22324" xr:uid="{00000000-0005-0000-0000-000030570000}"/>
    <cellStyle name="40% - Accent2 7 22 3" xfId="22325" xr:uid="{00000000-0005-0000-0000-000031570000}"/>
    <cellStyle name="40% - Accent2 7 23" xfId="22326" xr:uid="{00000000-0005-0000-0000-000032570000}"/>
    <cellStyle name="40% - Accent2 7 23 2" xfId="22327" xr:uid="{00000000-0005-0000-0000-000033570000}"/>
    <cellStyle name="40% - Accent2 7 23 2 2" xfId="22328" xr:uid="{00000000-0005-0000-0000-000034570000}"/>
    <cellStyle name="40% - Accent2 7 23 3" xfId="22329" xr:uid="{00000000-0005-0000-0000-000035570000}"/>
    <cellStyle name="40% - Accent2 7 24" xfId="22330" xr:uid="{00000000-0005-0000-0000-000036570000}"/>
    <cellStyle name="40% - Accent2 7 24 2" xfId="22331" xr:uid="{00000000-0005-0000-0000-000037570000}"/>
    <cellStyle name="40% - Accent2 7 24 2 2" xfId="22332" xr:uid="{00000000-0005-0000-0000-000038570000}"/>
    <cellStyle name="40% - Accent2 7 24 3" xfId="22333" xr:uid="{00000000-0005-0000-0000-000039570000}"/>
    <cellStyle name="40% - Accent2 7 25" xfId="22334" xr:uid="{00000000-0005-0000-0000-00003A570000}"/>
    <cellStyle name="40% - Accent2 7 25 2" xfId="22335" xr:uid="{00000000-0005-0000-0000-00003B570000}"/>
    <cellStyle name="40% - Accent2 7 25 2 2" xfId="22336" xr:uid="{00000000-0005-0000-0000-00003C570000}"/>
    <cellStyle name="40% - Accent2 7 25 3" xfId="22337" xr:uid="{00000000-0005-0000-0000-00003D570000}"/>
    <cellStyle name="40% - Accent2 7 26" xfId="22338" xr:uid="{00000000-0005-0000-0000-00003E570000}"/>
    <cellStyle name="40% - Accent2 7 26 2" xfId="22339" xr:uid="{00000000-0005-0000-0000-00003F570000}"/>
    <cellStyle name="40% - Accent2 7 26 2 2" xfId="22340" xr:uid="{00000000-0005-0000-0000-000040570000}"/>
    <cellStyle name="40% - Accent2 7 26 3" xfId="22341" xr:uid="{00000000-0005-0000-0000-000041570000}"/>
    <cellStyle name="40% - Accent2 7 27" xfId="22342" xr:uid="{00000000-0005-0000-0000-000042570000}"/>
    <cellStyle name="40% - Accent2 7 27 2" xfId="22343" xr:uid="{00000000-0005-0000-0000-000043570000}"/>
    <cellStyle name="40% - Accent2 7 27 2 2" xfId="22344" xr:uid="{00000000-0005-0000-0000-000044570000}"/>
    <cellStyle name="40% - Accent2 7 27 3" xfId="22345" xr:uid="{00000000-0005-0000-0000-000045570000}"/>
    <cellStyle name="40% - Accent2 7 28" xfId="22346" xr:uid="{00000000-0005-0000-0000-000046570000}"/>
    <cellStyle name="40% - Accent2 7 28 2" xfId="22347" xr:uid="{00000000-0005-0000-0000-000047570000}"/>
    <cellStyle name="40% - Accent2 7 28 2 2" xfId="22348" xr:uid="{00000000-0005-0000-0000-000048570000}"/>
    <cellStyle name="40% - Accent2 7 28 3" xfId="22349" xr:uid="{00000000-0005-0000-0000-000049570000}"/>
    <cellStyle name="40% - Accent2 7 29" xfId="22350" xr:uid="{00000000-0005-0000-0000-00004A570000}"/>
    <cellStyle name="40% - Accent2 7 29 2" xfId="22351" xr:uid="{00000000-0005-0000-0000-00004B570000}"/>
    <cellStyle name="40% - Accent2 7 29 2 2" xfId="22352" xr:uid="{00000000-0005-0000-0000-00004C570000}"/>
    <cellStyle name="40% - Accent2 7 29 3" xfId="22353" xr:uid="{00000000-0005-0000-0000-00004D570000}"/>
    <cellStyle name="40% - Accent2 7 3" xfId="22354" xr:uid="{00000000-0005-0000-0000-00004E570000}"/>
    <cellStyle name="40% - Accent2 7 3 2" xfId="22355" xr:uid="{00000000-0005-0000-0000-00004F570000}"/>
    <cellStyle name="40% - Accent2 7 3 2 2" xfId="22356" xr:uid="{00000000-0005-0000-0000-000050570000}"/>
    <cellStyle name="40% - Accent2 7 3 3" xfId="22357" xr:uid="{00000000-0005-0000-0000-000051570000}"/>
    <cellStyle name="40% - Accent2 7 30" xfId="22358" xr:uid="{00000000-0005-0000-0000-000052570000}"/>
    <cellStyle name="40% - Accent2 7 30 2" xfId="22359" xr:uid="{00000000-0005-0000-0000-000053570000}"/>
    <cellStyle name="40% - Accent2 7 30 2 2" xfId="22360" xr:uid="{00000000-0005-0000-0000-000054570000}"/>
    <cellStyle name="40% - Accent2 7 30 3" xfId="22361" xr:uid="{00000000-0005-0000-0000-000055570000}"/>
    <cellStyle name="40% - Accent2 7 31" xfId="22362" xr:uid="{00000000-0005-0000-0000-000056570000}"/>
    <cellStyle name="40% - Accent2 7 31 2" xfId="22363" xr:uid="{00000000-0005-0000-0000-000057570000}"/>
    <cellStyle name="40% - Accent2 7 31 2 2" xfId="22364" xr:uid="{00000000-0005-0000-0000-000058570000}"/>
    <cellStyle name="40% - Accent2 7 31 3" xfId="22365" xr:uid="{00000000-0005-0000-0000-000059570000}"/>
    <cellStyle name="40% - Accent2 7 32" xfId="22366" xr:uid="{00000000-0005-0000-0000-00005A570000}"/>
    <cellStyle name="40% - Accent2 7 32 2" xfId="22367" xr:uid="{00000000-0005-0000-0000-00005B570000}"/>
    <cellStyle name="40% - Accent2 7 32 2 2" xfId="22368" xr:uid="{00000000-0005-0000-0000-00005C570000}"/>
    <cellStyle name="40% - Accent2 7 32 3" xfId="22369" xr:uid="{00000000-0005-0000-0000-00005D570000}"/>
    <cellStyle name="40% - Accent2 7 33" xfId="22370" xr:uid="{00000000-0005-0000-0000-00005E570000}"/>
    <cellStyle name="40% - Accent2 7 33 2" xfId="22371" xr:uid="{00000000-0005-0000-0000-00005F570000}"/>
    <cellStyle name="40% - Accent2 7 33 2 2" xfId="22372" xr:uid="{00000000-0005-0000-0000-000060570000}"/>
    <cellStyle name="40% - Accent2 7 33 3" xfId="22373" xr:uid="{00000000-0005-0000-0000-000061570000}"/>
    <cellStyle name="40% - Accent2 7 34" xfId="22374" xr:uid="{00000000-0005-0000-0000-000062570000}"/>
    <cellStyle name="40% - Accent2 7 34 2" xfId="22375" xr:uid="{00000000-0005-0000-0000-000063570000}"/>
    <cellStyle name="40% - Accent2 7 34 2 2" xfId="22376" xr:uid="{00000000-0005-0000-0000-000064570000}"/>
    <cellStyle name="40% - Accent2 7 34 3" xfId="22377" xr:uid="{00000000-0005-0000-0000-000065570000}"/>
    <cellStyle name="40% - Accent2 7 35" xfId="22378" xr:uid="{00000000-0005-0000-0000-000066570000}"/>
    <cellStyle name="40% - Accent2 7 35 2" xfId="22379" xr:uid="{00000000-0005-0000-0000-000067570000}"/>
    <cellStyle name="40% - Accent2 7 35 2 2" xfId="22380" xr:uid="{00000000-0005-0000-0000-000068570000}"/>
    <cellStyle name="40% - Accent2 7 35 3" xfId="22381" xr:uid="{00000000-0005-0000-0000-000069570000}"/>
    <cellStyle name="40% - Accent2 7 36" xfId="22382" xr:uid="{00000000-0005-0000-0000-00006A570000}"/>
    <cellStyle name="40% - Accent2 7 36 2" xfId="22383" xr:uid="{00000000-0005-0000-0000-00006B570000}"/>
    <cellStyle name="40% - Accent2 7 36 2 2" xfId="22384" xr:uid="{00000000-0005-0000-0000-00006C570000}"/>
    <cellStyle name="40% - Accent2 7 36 3" xfId="22385" xr:uid="{00000000-0005-0000-0000-00006D570000}"/>
    <cellStyle name="40% - Accent2 7 37" xfId="22386" xr:uid="{00000000-0005-0000-0000-00006E570000}"/>
    <cellStyle name="40% - Accent2 7 37 2" xfId="22387" xr:uid="{00000000-0005-0000-0000-00006F570000}"/>
    <cellStyle name="40% - Accent2 7 37 2 2" xfId="22388" xr:uid="{00000000-0005-0000-0000-000070570000}"/>
    <cellStyle name="40% - Accent2 7 37 3" xfId="22389" xr:uid="{00000000-0005-0000-0000-000071570000}"/>
    <cellStyle name="40% - Accent2 7 38" xfId="22390" xr:uid="{00000000-0005-0000-0000-000072570000}"/>
    <cellStyle name="40% - Accent2 7 38 2" xfId="22391" xr:uid="{00000000-0005-0000-0000-000073570000}"/>
    <cellStyle name="40% - Accent2 7 38 2 2" xfId="22392" xr:uid="{00000000-0005-0000-0000-000074570000}"/>
    <cellStyle name="40% - Accent2 7 38 3" xfId="22393" xr:uid="{00000000-0005-0000-0000-000075570000}"/>
    <cellStyle name="40% - Accent2 7 39" xfId="22394" xr:uid="{00000000-0005-0000-0000-000076570000}"/>
    <cellStyle name="40% - Accent2 7 39 2" xfId="22395" xr:uid="{00000000-0005-0000-0000-000077570000}"/>
    <cellStyle name="40% - Accent2 7 39 2 2" xfId="22396" xr:uid="{00000000-0005-0000-0000-000078570000}"/>
    <cellStyle name="40% - Accent2 7 39 3" xfId="22397" xr:uid="{00000000-0005-0000-0000-000079570000}"/>
    <cellStyle name="40% - Accent2 7 4" xfId="22398" xr:uid="{00000000-0005-0000-0000-00007A570000}"/>
    <cellStyle name="40% - Accent2 7 4 2" xfId="22399" xr:uid="{00000000-0005-0000-0000-00007B570000}"/>
    <cellStyle name="40% - Accent2 7 4 2 2" xfId="22400" xr:uid="{00000000-0005-0000-0000-00007C570000}"/>
    <cellStyle name="40% - Accent2 7 4 3" xfId="22401" xr:uid="{00000000-0005-0000-0000-00007D570000}"/>
    <cellStyle name="40% - Accent2 7 5" xfId="22402" xr:uid="{00000000-0005-0000-0000-00007E570000}"/>
    <cellStyle name="40% - Accent2 7 5 2" xfId="22403" xr:uid="{00000000-0005-0000-0000-00007F570000}"/>
    <cellStyle name="40% - Accent2 7 5 2 2" xfId="22404" xr:uid="{00000000-0005-0000-0000-000080570000}"/>
    <cellStyle name="40% - Accent2 7 5 3" xfId="22405" xr:uid="{00000000-0005-0000-0000-000081570000}"/>
    <cellStyle name="40% - Accent2 7 6" xfId="22406" xr:uid="{00000000-0005-0000-0000-000082570000}"/>
    <cellStyle name="40% - Accent2 7 6 2" xfId="22407" xr:uid="{00000000-0005-0000-0000-000083570000}"/>
    <cellStyle name="40% - Accent2 7 6 2 2" xfId="22408" xr:uid="{00000000-0005-0000-0000-000084570000}"/>
    <cellStyle name="40% - Accent2 7 6 3" xfId="22409" xr:uid="{00000000-0005-0000-0000-000085570000}"/>
    <cellStyle name="40% - Accent2 7 7" xfId="22410" xr:uid="{00000000-0005-0000-0000-000086570000}"/>
    <cellStyle name="40% - Accent2 7 7 2" xfId="22411" xr:uid="{00000000-0005-0000-0000-000087570000}"/>
    <cellStyle name="40% - Accent2 7 7 2 2" xfId="22412" xr:uid="{00000000-0005-0000-0000-000088570000}"/>
    <cellStyle name="40% - Accent2 7 7 3" xfId="22413" xr:uid="{00000000-0005-0000-0000-000089570000}"/>
    <cellStyle name="40% - Accent2 7 8" xfId="22414" xr:uid="{00000000-0005-0000-0000-00008A570000}"/>
    <cellStyle name="40% - Accent2 7 8 2" xfId="22415" xr:uid="{00000000-0005-0000-0000-00008B570000}"/>
    <cellStyle name="40% - Accent2 7 8 2 2" xfId="22416" xr:uid="{00000000-0005-0000-0000-00008C570000}"/>
    <cellStyle name="40% - Accent2 7 8 3" xfId="22417" xr:uid="{00000000-0005-0000-0000-00008D570000}"/>
    <cellStyle name="40% - Accent2 7 9" xfId="22418" xr:uid="{00000000-0005-0000-0000-00008E570000}"/>
    <cellStyle name="40% - Accent2 7 9 2" xfId="22419" xr:uid="{00000000-0005-0000-0000-00008F570000}"/>
    <cellStyle name="40% - Accent2 7 9 2 2" xfId="22420" xr:uid="{00000000-0005-0000-0000-000090570000}"/>
    <cellStyle name="40% - Accent2 7 9 3" xfId="22421" xr:uid="{00000000-0005-0000-0000-000091570000}"/>
    <cellStyle name="40% - Accent2 8" xfId="22422" xr:uid="{00000000-0005-0000-0000-000092570000}"/>
    <cellStyle name="40% - Accent2 8 10" xfId="22423" xr:uid="{00000000-0005-0000-0000-000093570000}"/>
    <cellStyle name="40% - Accent2 8 10 2" xfId="22424" xr:uid="{00000000-0005-0000-0000-000094570000}"/>
    <cellStyle name="40% - Accent2 8 10 2 2" xfId="22425" xr:uid="{00000000-0005-0000-0000-000095570000}"/>
    <cellStyle name="40% - Accent2 8 10 3" xfId="22426" xr:uid="{00000000-0005-0000-0000-000096570000}"/>
    <cellStyle name="40% - Accent2 8 11" xfId="22427" xr:uid="{00000000-0005-0000-0000-000097570000}"/>
    <cellStyle name="40% - Accent2 8 11 2" xfId="22428" xr:uid="{00000000-0005-0000-0000-000098570000}"/>
    <cellStyle name="40% - Accent2 8 11 2 2" xfId="22429" xr:uid="{00000000-0005-0000-0000-000099570000}"/>
    <cellStyle name="40% - Accent2 8 11 3" xfId="22430" xr:uid="{00000000-0005-0000-0000-00009A570000}"/>
    <cellStyle name="40% - Accent2 8 12" xfId="22431" xr:uid="{00000000-0005-0000-0000-00009B570000}"/>
    <cellStyle name="40% - Accent2 8 12 2" xfId="22432" xr:uid="{00000000-0005-0000-0000-00009C570000}"/>
    <cellStyle name="40% - Accent2 8 12 2 2" xfId="22433" xr:uid="{00000000-0005-0000-0000-00009D570000}"/>
    <cellStyle name="40% - Accent2 8 12 3" xfId="22434" xr:uid="{00000000-0005-0000-0000-00009E570000}"/>
    <cellStyle name="40% - Accent2 8 13" xfId="22435" xr:uid="{00000000-0005-0000-0000-00009F570000}"/>
    <cellStyle name="40% - Accent2 8 13 2" xfId="22436" xr:uid="{00000000-0005-0000-0000-0000A0570000}"/>
    <cellStyle name="40% - Accent2 8 13 2 2" xfId="22437" xr:uid="{00000000-0005-0000-0000-0000A1570000}"/>
    <cellStyle name="40% - Accent2 8 13 3" xfId="22438" xr:uid="{00000000-0005-0000-0000-0000A2570000}"/>
    <cellStyle name="40% - Accent2 8 14" xfId="22439" xr:uid="{00000000-0005-0000-0000-0000A3570000}"/>
    <cellStyle name="40% - Accent2 8 14 2" xfId="22440" xr:uid="{00000000-0005-0000-0000-0000A4570000}"/>
    <cellStyle name="40% - Accent2 8 14 2 2" xfId="22441" xr:uid="{00000000-0005-0000-0000-0000A5570000}"/>
    <cellStyle name="40% - Accent2 8 14 3" xfId="22442" xr:uid="{00000000-0005-0000-0000-0000A6570000}"/>
    <cellStyle name="40% - Accent2 8 15" xfId="22443" xr:uid="{00000000-0005-0000-0000-0000A7570000}"/>
    <cellStyle name="40% - Accent2 8 15 2" xfId="22444" xr:uid="{00000000-0005-0000-0000-0000A8570000}"/>
    <cellStyle name="40% - Accent2 8 15 2 2" xfId="22445" xr:uid="{00000000-0005-0000-0000-0000A9570000}"/>
    <cellStyle name="40% - Accent2 8 15 3" xfId="22446" xr:uid="{00000000-0005-0000-0000-0000AA570000}"/>
    <cellStyle name="40% - Accent2 8 16" xfId="22447" xr:uid="{00000000-0005-0000-0000-0000AB570000}"/>
    <cellStyle name="40% - Accent2 8 16 2" xfId="22448" xr:uid="{00000000-0005-0000-0000-0000AC570000}"/>
    <cellStyle name="40% - Accent2 8 16 2 2" xfId="22449" xr:uid="{00000000-0005-0000-0000-0000AD570000}"/>
    <cellStyle name="40% - Accent2 8 16 3" xfId="22450" xr:uid="{00000000-0005-0000-0000-0000AE570000}"/>
    <cellStyle name="40% - Accent2 8 17" xfId="22451" xr:uid="{00000000-0005-0000-0000-0000AF570000}"/>
    <cellStyle name="40% - Accent2 8 17 2" xfId="22452" xr:uid="{00000000-0005-0000-0000-0000B0570000}"/>
    <cellStyle name="40% - Accent2 8 17 2 2" xfId="22453" xr:uid="{00000000-0005-0000-0000-0000B1570000}"/>
    <cellStyle name="40% - Accent2 8 17 3" xfId="22454" xr:uid="{00000000-0005-0000-0000-0000B2570000}"/>
    <cellStyle name="40% - Accent2 8 18" xfId="22455" xr:uid="{00000000-0005-0000-0000-0000B3570000}"/>
    <cellStyle name="40% - Accent2 8 18 2" xfId="22456" xr:uid="{00000000-0005-0000-0000-0000B4570000}"/>
    <cellStyle name="40% - Accent2 8 18 2 2" xfId="22457" xr:uid="{00000000-0005-0000-0000-0000B5570000}"/>
    <cellStyle name="40% - Accent2 8 18 3" xfId="22458" xr:uid="{00000000-0005-0000-0000-0000B6570000}"/>
    <cellStyle name="40% - Accent2 8 19" xfId="22459" xr:uid="{00000000-0005-0000-0000-0000B7570000}"/>
    <cellStyle name="40% - Accent2 8 19 2" xfId="22460" xr:uid="{00000000-0005-0000-0000-0000B8570000}"/>
    <cellStyle name="40% - Accent2 8 19 2 2" xfId="22461" xr:uid="{00000000-0005-0000-0000-0000B9570000}"/>
    <cellStyle name="40% - Accent2 8 19 3" xfId="22462" xr:uid="{00000000-0005-0000-0000-0000BA570000}"/>
    <cellStyle name="40% - Accent2 8 2" xfId="22463" xr:uid="{00000000-0005-0000-0000-0000BB570000}"/>
    <cellStyle name="40% - Accent2 8 2 2" xfId="22464" xr:uid="{00000000-0005-0000-0000-0000BC570000}"/>
    <cellStyle name="40% - Accent2 8 2 2 2" xfId="22465" xr:uid="{00000000-0005-0000-0000-0000BD570000}"/>
    <cellStyle name="40% - Accent2 8 2 3" xfId="22466" xr:uid="{00000000-0005-0000-0000-0000BE570000}"/>
    <cellStyle name="40% - Accent2 8 20" xfId="22467" xr:uid="{00000000-0005-0000-0000-0000BF570000}"/>
    <cellStyle name="40% - Accent2 8 20 2" xfId="22468" xr:uid="{00000000-0005-0000-0000-0000C0570000}"/>
    <cellStyle name="40% - Accent2 8 20 2 2" xfId="22469" xr:uid="{00000000-0005-0000-0000-0000C1570000}"/>
    <cellStyle name="40% - Accent2 8 20 3" xfId="22470" xr:uid="{00000000-0005-0000-0000-0000C2570000}"/>
    <cellStyle name="40% - Accent2 8 21" xfId="22471" xr:uid="{00000000-0005-0000-0000-0000C3570000}"/>
    <cellStyle name="40% - Accent2 8 21 2" xfId="22472" xr:uid="{00000000-0005-0000-0000-0000C4570000}"/>
    <cellStyle name="40% - Accent2 8 21 2 2" xfId="22473" xr:uid="{00000000-0005-0000-0000-0000C5570000}"/>
    <cellStyle name="40% - Accent2 8 21 3" xfId="22474" xr:uid="{00000000-0005-0000-0000-0000C6570000}"/>
    <cellStyle name="40% - Accent2 8 22" xfId="22475" xr:uid="{00000000-0005-0000-0000-0000C7570000}"/>
    <cellStyle name="40% - Accent2 8 22 2" xfId="22476" xr:uid="{00000000-0005-0000-0000-0000C8570000}"/>
    <cellStyle name="40% - Accent2 8 22 2 2" xfId="22477" xr:uid="{00000000-0005-0000-0000-0000C9570000}"/>
    <cellStyle name="40% - Accent2 8 22 3" xfId="22478" xr:uid="{00000000-0005-0000-0000-0000CA570000}"/>
    <cellStyle name="40% - Accent2 8 23" xfId="22479" xr:uid="{00000000-0005-0000-0000-0000CB570000}"/>
    <cellStyle name="40% - Accent2 8 23 2" xfId="22480" xr:uid="{00000000-0005-0000-0000-0000CC570000}"/>
    <cellStyle name="40% - Accent2 8 23 2 2" xfId="22481" xr:uid="{00000000-0005-0000-0000-0000CD570000}"/>
    <cellStyle name="40% - Accent2 8 23 3" xfId="22482" xr:uid="{00000000-0005-0000-0000-0000CE570000}"/>
    <cellStyle name="40% - Accent2 8 24" xfId="22483" xr:uid="{00000000-0005-0000-0000-0000CF570000}"/>
    <cellStyle name="40% - Accent2 8 24 2" xfId="22484" xr:uid="{00000000-0005-0000-0000-0000D0570000}"/>
    <cellStyle name="40% - Accent2 8 24 2 2" xfId="22485" xr:uid="{00000000-0005-0000-0000-0000D1570000}"/>
    <cellStyle name="40% - Accent2 8 24 3" xfId="22486" xr:uid="{00000000-0005-0000-0000-0000D2570000}"/>
    <cellStyle name="40% - Accent2 8 25" xfId="22487" xr:uid="{00000000-0005-0000-0000-0000D3570000}"/>
    <cellStyle name="40% - Accent2 8 25 2" xfId="22488" xr:uid="{00000000-0005-0000-0000-0000D4570000}"/>
    <cellStyle name="40% - Accent2 8 25 2 2" xfId="22489" xr:uid="{00000000-0005-0000-0000-0000D5570000}"/>
    <cellStyle name="40% - Accent2 8 25 3" xfId="22490" xr:uid="{00000000-0005-0000-0000-0000D6570000}"/>
    <cellStyle name="40% - Accent2 8 26" xfId="22491" xr:uid="{00000000-0005-0000-0000-0000D7570000}"/>
    <cellStyle name="40% - Accent2 8 26 2" xfId="22492" xr:uid="{00000000-0005-0000-0000-0000D8570000}"/>
    <cellStyle name="40% - Accent2 8 26 2 2" xfId="22493" xr:uid="{00000000-0005-0000-0000-0000D9570000}"/>
    <cellStyle name="40% - Accent2 8 26 3" xfId="22494" xr:uid="{00000000-0005-0000-0000-0000DA570000}"/>
    <cellStyle name="40% - Accent2 8 27" xfId="22495" xr:uid="{00000000-0005-0000-0000-0000DB570000}"/>
    <cellStyle name="40% - Accent2 8 27 2" xfId="22496" xr:uid="{00000000-0005-0000-0000-0000DC570000}"/>
    <cellStyle name="40% - Accent2 8 27 2 2" xfId="22497" xr:uid="{00000000-0005-0000-0000-0000DD570000}"/>
    <cellStyle name="40% - Accent2 8 27 3" xfId="22498" xr:uid="{00000000-0005-0000-0000-0000DE570000}"/>
    <cellStyle name="40% - Accent2 8 28" xfId="22499" xr:uid="{00000000-0005-0000-0000-0000DF570000}"/>
    <cellStyle name="40% - Accent2 8 28 2" xfId="22500" xr:uid="{00000000-0005-0000-0000-0000E0570000}"/>
    <cellStyle name="40% - Accent2 8 28 2 2" xfId="22501" xr:uid="{00000000-0005-0000-0000-0000E1570000}"/>
    <cellStyle name="40% - Accent2 8 28 3" xfId="22502" xr:uid="{00000000-0005-0000-0000-0000E2570000}"/>
    <cellStyle name="40% - Accent2 8 29" xfId="22503" xr:uid="{00000000-0005-0000-0000-0000E3570000}"/>
    <cellStyle name="40% - Accent2 8 29 2" xfId="22504" xr:uid="{00000000-0005-0000-0000-0000E4570000}"/>
    <cellStyle name="40% - Accent2 8 29 2 2" xfId="22505" xr:uid="{00000000-0005-0000-0000-0000E5570000}"/>
    <cellStyle name="40% - Accent2 8 29 3" xfId="22506" xr:uid="{00000000-0005-0000-0000-0000E6570000}"/>
    <cellStyle name="40% - Accent2 8 3" xfId="22507" xr:uid="{00000000-0005-0000-0000-0000E7570000}"/>
    <cellStyle name="40% - Accent2 8 3 2" xfId="22508" xr:uid="{00000000-0005-0000-0000-0000E8570000}"/>
    <cellStyle name="40% - Accent2 8 3 2 2" xfId="22509" xr:uid="{00000000-0005-0000-0000-0000E9570000}"/>
    <cellStyle name="40% - Accent2 8 3 3" xfId="22510" xr:uid="{00000000-0005-0000-0000-0000EA570000}"/>
    <cellStyle name="40% - Accent2 8 30" xfId="22511" xr:uid="{00000000-0005-0000-0000-0000EB570000}"/>
    <cellStyle name="40% - Accent2 8 30 2" xfId="22512" xr:uid="{00000000-0005-0000-0000-0000EC570000}"/>
    <cellStyle name="40% - Accent2 8 30 2 2" xfId="22513" xr:uid="{00000000-0005-0000-0000-0000ED570000}"/>
    <cellStyle name="40% - Accent2 8 30 3" xfId="22514" xr:uid="{00000000-0005-0000-0000-0000EE570000}"/>
    <cellStyle name="40% - Accent2 8 31" xfId="22515" xr:uid="{00000000-0005-0000-0000-0000EF570000}"/>
    <cellStyle name="40% - Accent2 8 31 2" xfId="22516" xr:uid="{00000000-0005-0000-0000-0000F0570000}"/>
    <cellStyle name="40% - Accent2 8 31 2 2" xfId="22517" xr:uid="{00000000-0005-0000-0000-0000F1570000}"/>
    <cellStyle name="40% - Accent2 8 31 3" xfId="22518" xr:uid="{00000000-0005-0000-0000-0000F2570000}"/>
    <cellStyle name="40% - Accent2 8 32" xfId="22519" xr:uid="{00000000-0005-0000-0000-0000F3570000}"/>
    <cellStyle name="40% - Accent2 8 32 2" xfId="22520" xr:uid="{00000000-0005-0000-0000-0000F4570000}"/>
    <cellStyle name="40% - Accent2 8 32 2 2" xfId="22521" xr:uid="{00000000-0005-0000-0000-0000F5570000}"/>
    <cellStyle name="40% - Accent2 8 32 3" xfId="22522" xr:uid="{00000000-0005-0000-0000-0000F6570000}"/>
    <cellStyle name="40% - Accent2 8 33" xfId="22523" xr:uid="{00000000-0005-0000-0000-0000F7570000}"/>
    <cellStyle name="40% - Accent2 8 33 2" xfId="22524" xr:uid="{00000000-0005-0000-0000-0000F8570000}"/>
    <cellStyle name="40% - Accent2 8 33 2 2" xfId="22525" xr:uid="{00000000-0005-0000-0000-0000F9570000}"/>
    <cellStyle name="40% - Accent2 8 33 3" xfId="22526" xr:uid="{00000000-0005-0000-0000-0000FA570000}"/>
    <cellStyle name="40% - Accent2 8 34" xfId="22527" xr:uid="{00000000-0005-0000-0000-0000FB570000}"/>
    <cellStyle name="40% - Accent2 8 34 2" xfId="22528" xr:uid="{00000000-0005-0000-0000-0000FC570000}"/>
    <cellStyle name="40% - Accent2 8 34 2 2" xfId="22529" xr:uid="{00000000-0005-0000-0000-0000FD570000}"/>
    <cellStyle name="40% - Accent2 8 34 3" xfId="22530" xr:uid="{00000000-0005-0000-0000-0000FE570000}"/>
    <cellStyle name="40% - Accent2 8 35" xfId="22531" xr:uid="{00000000-0005-0000-0000-0000FF570000}"/>
    <cellStyle name="40% - Accent2 8 35 2" xfId="22532" xr:uid="{00000000-0005-0000-0000-000000580000}"/>
    <cellStyle name="40% - Accent2 8 35 2 2" xfId="22533" xr:uid="{00000000-0005-0000-0000-000001580000}"/>
    <cellStyle name="40% - Accent2 8 35 3" xfId="22534" xr:uid="{00000000-0005-0000-0000-000002580000}"/>
    <cellStyle name="40% - Accent2 8 36" xfId="22535" xr:uid="{00000000-0005-0000-0000-000003580000}"/>
    <cellStyle name="40% - Accent2 8 36 2" xfId="22536" xr:uid="{00000000-0005-0000-0000-000004580000}"/>
    <cellStyle name="40% - Accent2 8 36 2 2" xfId="22537" xr:uid="{00000000-0005-0000-0000-000005580000}"/>
    <cellStyle name="40% - Accent2 8 36 3" xfId="22538" xr:uid="{00000000-0005-0000-0000-000006580000}"/>
    <cellStyle name="40% - Accent2 8 37" xfId="22539" xr:uid="{00000000-0005-0000-0000-000007580000}"/>
    <cellStyle name="40% - Accent2 8 37 2" xfId="22540" xr:uid="{00000000-0005-0000-0000-000008580000}"/>
    <cellStyle name="40% - Accent2 8 37 2 2" xfId="22541" xr:uid="{00000000-0005-0000-0000-000009580000}"/>
    <cellStyle name="40% - Accent2 8 37 3" xfId="22542" xr:uid="{00000000-0005-0000-0000-00000A580000}"/>
    <cellStyle name="40% - Accent2 8 38" xfId="22543" xr:uid="{00000000-0005-0000-0000-00000B580000}"/>
    <cellStyle name="40% - Accent2 8 38 2" xfId="22544" xr:uid="{00000000-0005-0000-0000-00000C580000}"/>
    <cellStyle name="40% - Accent2 8 38 2 2" xfId="22545" xr:uid="{00000000-0005-0000-0000-00000D580000}"/>
    <cellStyle name="40% - Accent2 8 38 3" xfId="22546" xr:uid="{00000000-0005-0000-0000-00000E580000}"/>
    <cellStyle name="40% - Accent2 8 39" xfId="22547" xr:uid="{00000000-0005-0000-0000-00000F580000}"/>
    <cellStyle name="40% - Accent2 8 39 2" xfId="22548" xr:uid="{00000000-0005-0000-0000-000010580000}"/>
    <cellStyle name="40% - Accent2 8 39 2 2" xfId="22549" xr:uid="{00000000-0005-0000-0000-000011580000}"/>
    <cellStyle name="40% - Accent2 8 39 3" xfId="22550" xr:uid="{00000000-0005-0000-0000-000012580000}"/>
    <cellStyle name="40% - Accent2 8 4" xfId="22551" xr:uid="{00000000-0005-0000-0000-000013580000}"/>
    <cellStyle name="40% - Accent2 8 4 2" xfId="22552" xr:uid="{00000000-0005-0000-0000-000014580000}"/>
    <cellStyle name="40% - Accent2 8 4 2 2" xfId="22553" xr:uid="{00000000-0005-0000-0000-000015580000}"/>
    <cellStyle name="40% - Accent2 8 4 3" xfId="22554" xr:uid="{00000000-0005-0000-0000-000016580000}"/>
    <cellStyle name="40% - Accent2 8 5" xfId="22555" xr:uid="{00000000-0005-0000-0000-000017580000}"/>
    <cellStyle name="40% - Accent2 8 5 2" xfId="22556" xr:uid="{00000000-0005-0000-0000-000018580000}"/>
    <cellStyle name="40% - Accent2 8 5 2 2" xfId="22557" xr:uid="{00000000-0005-0000-0000-000019580000}"/>
    <cellStyle name="40% - Accent2 8 5 3" xfId="22558" xr:uid="{00000000-0005-0000-0000-00001A580000}"/>
    <cellStyle name="40% - Accent2 8 6" xfId="22559" xr:uid="{00000000-0005-0000-0000-00001B580000}"/>
    <cellStyle name="40% - Accent2 8 6 2" xfId="22560" xr:uid="{00000000-0005-0000-0000-00001C580000}"/>
    <cellStyle name="40% - Accent2 8 6 2 2" xfId="22561" xr:uid="{00000000-0005-0000-0000-00001D580000}"/>
    <cellStyle name="40% - Accent2 8 6 3" xfId="22562" xr:uid="{00000000-0005-0000-0000-00001E580000}"/>
    <cellStyle name="40% - Accent2 8 7" xfId="22563" xr:uid="{00000000-0005-0000-0000-00001F580000}"/>
    <cellStyle name="40% - Accent2 8 7 2" xfId="22564" xr:uid="{00000000-0005-0000-0000-000020580000}"/>
    <cellStyle name="40% - Accent2 8 7 2 2" xfId="22565" xr:uid="{00000000-0005-0000-0000-000021580000}"/>
    <cellStyle name="40% - Accent2 8 7 3" xfId="22566" xr:uid="{00000000-0005-0000-0000-000022580000}"/>
    <cellStyle name="40% - Accent2 8 8" xfId="22567" xr:uid="{00000000-0005-0000-0000-000023580000}"/>
    <cellStyle name="40% - Accent2 8 8 2" xfId="22568" xr:uid="{00000000-0005-0000-0000-000024580000}"/>
    <cellStyle name="40% - Accent2 8 8 2 2" xfId="22569" xr:uid="{00000000-0005-0000-0000-000025580000}"/>
    <cellStyle name="40% - Accent2 8 8 3" xfId="22570" xr:uid="{00000000-0005-0000-0000-000026580000}"/>
    <cellStyle name="40% - Accent2 8 9" xfId="22571" xr:uid="{00000000-0005-0000-0000-000027580000}"/>
    <cellStyle name="40% - Accent2 8 9 2" xfId="22572" xr:uid="{00000000-0005-0000-0000-000028580000}"/>
    <cellStyle name="40% - Accent2 8 9 2 2" xfId="22573" xr:uid="{00000000-0005-0000-0000-000029580000}"/>
    <cellStyle name="40% - Accent2 8 9 3" xfId="22574" xr:uid="{00000000-0005-0000-0000-00002A580000}"/>
    <cellStyle name="40% - Accent2 9" xfId="22575" xr:uid="{00000000-0005-0000-0000-00002B580000}"/>
    <cellStyle name="40% - Accent3 10" xfId="22576" xr:uid="{00000000-0005-0000-0000-00002C580000}"/>
    <cellStyle name="40% - Accent3 11" xfId="22577" xr:uid="{00000000-0005-0000-0000-00002D580000}"/>
    <cellStyle name="40% - Accent3 12" xfId="22578" xr:uid="{00000000-0005-0000-0000-00002E580000}"/>
    <cellStyle name="40% - Accent3 13" xfId="22579" xr:uid="{00000000-0005-0000-0000-00002F580000}"/>
    <cellStyle name="40% - Accent3 14" xfId="22580" xr:uid="{00000000-0005-0000-0000-000030580000}"/>
    <cellStyle name="40% - Accent3 15" xfId="22581" xr:uid="{00000000-0005-0000-0000-000031580000}"/>
    <cellStyle name="40% - Accent3 16" xfId="22582" xr:uid="{00000000-0005-0000-0000-000032580000}"/>
    <cellStyle name="40% - Accent3 17" xfId="22583" xr:uid="{00000000-0005-0000-0000-000033580000}"/>
    <cellStyle name="40% - Accent3 18" xfId="22584" xr:uid="{00000000-0005-0000-0000-000034580000}"/>
    <cellStyle name="40% - Accent3 19" xfId="22585" xr:uid="{00000000-0005-0000-0000-000035580000}"/>
    <cellStyle name="40% - Accent3 19 10" xfId="22586" xr:uid="{00000000-0005-0000-0000-000036580000}"/>
    <cellStyle name="40% - Accent3 19 10 2" xfId="22587" xr:uid="{00000000-0005-0000-0000-000037580000}"/>
    <cellStyle name="40% - Accent3 19 10 2 2" xfId="22588" xr:uid="{00000000-0005-0000-0000-000038580000}"/>
    <cellStyle name="40% - Accent3 19 10 3" xfId="22589" xr:uid="{00000000-0005-0000-0000-000039580000}"/>
    <cellStyle name="40% - Accent3 19 11" xfId="22590" xr:uid="{00000000-0005-0000-0000-00003A580000}"/>
    <cellStyle name="40% - Accent3 19 11 2" xfId="22591" xr:uid="{00000000-0005-0000-0000-00003B580000}"/>
    <cellStyle name="40% - Accent3 19 11 2 2" xfId="22592" xr:uid="{00000000-0005-0000-0000-00003C580000}"/>
    <cellStyle name="40% - Accent3 19 11 3" xfId="22593" xr:uid="{00000000-0005-0000-0000-00003D580000}"/>
    <cellStyle name="40% - Accent3 19 12" xfId="22594" xr:uid="{00000000-0005-0000-0000-00003E580000}"/>
    <cellStyle name="40% - Accent3 19 12 2" xfId="22595" xr:uid="{00000000-0005-0000-0000-00003F580000}"/>
    <cellStyle name="40% - Accent3 19 12 2 2" xfId="22596" xr:uid="{00000000-0005-0000-0000-000040580000}"/>
    <cellStyle name="40% - Accent3 19 12 3" xfId="22597" xr:uid="{00000000-0005-0000-0000-000041580000}"/>
    <cellStyle name="40% - Accent3 19 13" xfId="22598" xr:uid="{00000000-0005-0000-0000-000042580000}"/>
    <cellStyle name="40% - Accent3 19 13 2" xfId="22599" xr:uid="{00000000-0005-0000-0000-000043580000}"/>
    <cellStyle name="40% - Accent3 19 13 2 2" xfId="22600" xr:uid="{00000000-0005-0000-0000-000044580000}"/>
    <cellStyle name="40% - Accent3 19 13 3" xfId="22601" xr:uid="{00000000-0005-0000-0000-000045580000}"/>
    <cellStyle name="40% - Accent3 19 14" xfId="22602" xr:uid="{00000000-0005-0000-0000-000046580000}"/>
    <cellStyle name="40% - Accent3 19 14 2" xfId="22603" xr:uid="{00000000-0005-0000-0000-000047580000}"/>
    <cellStyle name="40% - Accent3 19 14 2 2" xfId="22604" xr:uid="{00000000-0005-0000-0000-000048580000}"/>
    <cellStyle name="40% - Accent3 19 14 3" xfId="22605" xr:uid="{00000000-0005-0000-0000-000049580000}"/>
    <cellStyle name="40% - Accent3 19 15" xfId="22606" xr:uid="{00000000-0005-0000-0000-00004A580000}"/>
    <cellStyle name="40% - Accent3 19 15 2" xfId="22607" xr:uid="{00000000-0005-0000-0000-00004B580000}"/>
    <cellStyle name="40% - Accent3 19 15 2 2" xfId="22608" xr:uid="{00000000-0005-0000-0000-00004C580000}"/>
    <cellStyle name="40% - Accent3 19 15 3" xfId="22609" xr:uid="{00000000-0005-0000-0000-00004D580000}"/>
    <cellStyle name="40% - Accent3 19 16" xfId="22610" xr:uid="{00000000-0005-0000-0000-00004E580000}"/>
    <cellStyle name="40% - Accent3 19 16 2" xfId="22611" xr:uid="{00000000-0005-0000-0000-00004F580000}"/>
    <cellStyle name="40% - Accent3 19 16 2 2" xfId="22612" xr:uid="{00000000-0005-0000-0000-000050580000}"/>
    <cellStyle name="40% - Accent3 19 16 3" xfId="22613" xr:uid="{00000000-0005-0000-0000-000051580000}"/>
    <cellStyle name="40% - Accent3 19 17" xfId="22614" xr:uid="{00000000-0005-0000-0000-000052580000}"/>
    <cellStyle name="40% - Accent3 19 17 2" xfId="22615" xr:uid="{00000000-0005-0000-0000-000053580000}"/>
    <cellStyle name="40% - Accent3 19 17 2 2" xfId="22616" xr:uid="{00000000-0005-0000-0000-000054580000}"/>
    <cellStyle name="40% - Accent3 19 17 3" xfId="22617" xr:uid="{00000000-0005-0000-0000-000055580000}"/>
    <cellStyle name="40% - Accent3 19 18" xfId="22618" xr:uid="{00000000-0005-0000-0000-000056580000}"/>
    <cellStyle name="40% - Accent3 19 18 2" xfId="22619" xr:uid="{00000000-0005-0000-0000-000057580000}"/>
    <cellStyle name="40% - Accent3 19 18 2 2" xfId="22620" xr:uid="{00000000-0005-0000-0000-000058580000}"/>
    <cellStyle name="40% - Accent3 19 18 3" xfId="22621" xr:uid="{00000000-0005-0000-0000-000059580000}"/>
    <cellStyle name="40% - Accent3 19 19" xfId="22622" xr:uid="{00000000-0005-0000-0000-00005A580000}"/>
    <cellStyle name="40% - Accent3 19 19 2" xfId="22623" xr:uid="{00000000-0005-0000-0000-00005B580000}"/>
    <cellStyle name="40% - Accent3 19 19 2 2" xfId="22624" xr:uid="{00000000-0005-0000-0000-00005C580000}"/>
    <cellStyle name="40% - Accent3 19 19 3" xfId="22625" xr:uid="{00000000-0005-0000-0000-00005D580000}"/>
    <cellStyle name="40% - Accent3 19 2" xfId="22626" xr:uid="{00000000-0005-0000-0000-00005E580000}"/>
    <cellStyle name="40% - Accent3 19 2 2" xfId="22627" xr:uid="{00000000-0005-0000-0000-00005F580000}"/>
    <cellStyle name="40% - Accent3 19 2 2 2" xfId="22628" xr:uid="{00000000-0005-0000-0000-000060580000}"/>
    <cellStyle name="40% - Accent3 19 2 2 2 2" xfId="22629" xr:uid="{00000000-0005-0000-0000-000061580000}"/>
    <cellStyle name="40% - Accent3 19 2 2 3" xfId="22630" xr:uid="{00000000-0005-0000-0000-000062580000}"/>
    <cellStyle name="40% - Accent3 19 2 3" xfId="22631" xr:uid="{00000000-0005-0000-0000-000063580000}"/>
    <cellStyle name="40% - Accent3 19 2 3 2" xfId="22632" xr:uid="{00000000-0005-0000-0000-000064580000}"/>
    <cellStyle name="40% - Accent3 19 2 3 2 2" xfId="22633" xr:uid="{00000000-0005-0000-0000-000065580000}"/>
    <cellStyle name="40% - Accent3 19 2 3 3" xfId="22634" xr:uid="{00000000-0005-0000-0000-000066580000}"/>
    <cellStyle name="40% - Accent3 19 2 4" xfId="22635" xr:uid="{00000000-0005-0000-0000-000067580000}"/>
    <cellStyle name="40% - Accent3 19 2 4 2" xfId="22636" xr:uid="{00000000-0005-0000-0000-000068580000}"/>
    <cellStyle name="40% - Accent3 19 2 4 2 2" xfId="22637" xr:uid="{00000000-0005-0000-0000-000069580000}"/>
    <cellStyle name="40% - Accent3 19 2 4 3" xfId="22638" xr:uid="{00000000-0005-0000-0000-00006A580000}"/>
    <cellStyle name="40% - Accent3 19 2 5" xfId="22639" xr:uid="{00000000-0005-0000-0000-00006B580000}"/>
    <cellStyle name="40% - Accent3 19 2 5 2" xfId="22640" xr:uid="{00000000-0005-0000-0000-00006C580000}"/>
    <cellStyle name="40% - Accent3 19 2 5 2 2" xfId="22641" xr:uid="{00000000-0005-0000-0000-00006D580000}"/>
    <cellStyle name="40% - Accent3 19 2 5 3" xfId="22642" xr:uid="{00000000-0005-0000-0000-00006E580000}"/>
    <cellStyle name="40% - Accent3 19 2 6" xfId="22643" xr:uid="{00000000-0005-0000-0000-00006F580000}"/>
    <cellStyle name="40% - Accent3 19 2 6 2" xfId="22644" xr:uid="{00000000-0005-0000-0000-000070580000}"/>
    <cellStyle name="40% - Accent3 19 2 6 2 2" xfId="22645" xr:uid="{00000000-0005-0000-0000-000071580000}"/>
    <cellStyle name="40% - Accent3 19 2 6 3" xfId="22646" xr:uid="{00000000-0005-0000-0000-000072580000}"/>
    <cellStyle name="40% - Accent3 19 2 7" xfId="22647" xr:uid="{00000000-0005-0000-0000-000073580000}"/>
    <cellStyle name="40% - Accent3 19 2 7 2" xfId="22648" xr:uid="{00000000-0005-0000-0000-000074580000}"/>
    <cellStyle name="40% - Accent3 19 2 8" xfId="22649" xr:uid="{00000000-0005-0000-0000-000075580000}"/>
    <cellStyle name="40% - Accent3 19 20" xfId="22650" xr:uid="{00000000-0005-0000-0000-000076580000}"/>
    <cellStyle name="40% - Accent3 19 20 2" xfId="22651" xr:uid="{00000000-0005-0000-0000-000077580000}"/>
    <cellStyle name="40% - Accent3 19 20 2 2" xfId="22652" xr:uid="{00000000-0005-0000-0000-000078580000}"/>
    <cellStyle name="40% - Accent3 19 20 3" xfId="22653" xr:uid="{00000000-0005-0000-0000-000079580000}"/>
    <cellStyle name="40% - Accent3 19 21" xfId="22654" xr:uid="{00000000-0005-0000-0000-00007A580000}"/>
    <cellStyle name="40% - Accent3 19 21 2" xfId="22655" xr:uid="{00000000-0005-0000-0000-00007B580000}"/>
    <cellStyle name="40% - Accent3 19 21 2 2" xfId="22656" xr:uid="{00000000-0005-0000-0000-00007C580000}"/>
    <cellStyle name="40% - Accent3 19 21 3" xfId="22657" xr:uid="{00000000-0005-0000-0000-00007D580000}"/>
    <cellStyle name="40% - Accent3 19 22" xfId="22658" xr:uid="{00000000-0005-0000-0000-00007E580000}"/>
    <cellStyle name="40% - Accent3 19 22 2" xfId="22659" xr:uid="{00000000-0005-0000-0000-00007F580000}"/>
    <cellStyle name="40% - Accent3 19 22 2 2" xfId="22660" xr:uid="{00000000-0005-0000-0000-000080580000}"/>
    <cellStyle name="40% - Accent3 19 22 3" xfId="22661" xr:uid="{00000000-0005-0000-0000-000081580000}"/>
    <cellStyle name="40% - Accent3 19 23" xfId="22662" xr:uid="{00000000-0005-0000-0000-000082580000}"/>
    <cellStyle name="40% - Accent3 19 23 2" xfId="22663" xr:uid="{00000000-0005-0000-0000-000083580000}"/>
    <cellStyle name="40% - Accent3 19 23 2 2" xfId="22664" xr:uid="{00000000-0005-0000-0000-000084580000}"/>
    <cellStyle name="40% - Accent3 19 23 3" xfId="22665" xr:uid="{00000000-0005-0000-0000-000085580000}"/>
    <cellStyle name="40% - Accent3 19 24" xfId="22666" xr:uid="{00000000-0005-0000-0000-000086580000}"/>
    <cellStyle name="40% - Accent3 19 24 2" xfId="22667" xr:uid="{00000000-0005-0000-0000-000087580000}"/>
    <cellStyle name="40% - Accent3 19 24 2 2" xfId="22668" xr:uid="{00000000-0005-0000-0000-000088580000}"/>
    <cellStyle name="40% - Accent3 19 24 3" xfId="22669" xr:uid="{00000000-0005-0000-0000-000089580000}"/>
    <cellStyle name="40% - Accent3 19 25" xfId="22670" xr:uid="{00000000-0005-0000-0000-00008A580000}"/>
    <cellStyle name="40% - Accent3 19 25 2" xfId="22671" xr:uid="{00000000-0005-0000-0000-00008B580000}"/>
    <cellStyle name="40% - Accent3 19 25 2 2" xfId="22672" xr:uid="{00000000-0005-0000-0000-00008C580000}"/>
    <cellStyle name="40% - Accent3 19 25 3" xfId="22673" xr:uid="{00000000-0005-0000-0000-00008D580000}"/>
    <cellStyle name="40% - Accent3 19 26" xfId="22674" xr:uid="{00000000-0005-0000-0000-00008E580000}"/>
    <cellStyle name="40% - Accent3 19 26 2" xfId="22675" xr:uid="{00000000-0005-0000-0000-00008F580000}"/>
    <cellStyle name="40% - Accent3 19 26 2 2" xfId="22676" xr:uid="{00000000-0005-0000-0000-000090580000}"/>
    <cellStyle name="40% - Accent3 19 26 3" xfId="22677" xr:uid="{00000000-0005-0000-0000-000091580000}"/>
    <cellStyle name="40% - Accent3 19 27" xfId="22678" xr:uid="{00000000-0005-0000-0000-000092580000}"/>
    <cellStyle name="40% - Accent3 19 27 2" xfId="22679" xr:uid="{00000000-0005-0000-0000-000093580000}"/>
    <cellStyle name="40% - Accent3 19 27 2 2" xfId="22680" xr:uid="{00000000-0005-0000-0000-000094580000}"/>
    <cellStyle name="40% - Accent3 19 27 3" xfId="22681" xr:uid="{00000000-0005-0000-0000-000095580000}"/>
    <cellStyle name="40% - Accent3 19 28" xfId="22682" xr:uid="{00000000-0005-0000-0000-000096580000}"/>
    <cellStyle name="40% - Accent3 19 28 2" xfId="22683" xr:uid="{00000000-0005-0000-0000-000097580000}"/>
    <cellStyle name="40% - Accent3 19 28 2 2" xfId="22684" xr:uid="{00000000-0005-0000-0000-000098580000}"/>
    <cellStyle name="40% - Accent3 19 28 3" xfId="22685" xr:uid="{00000000-0005-0000-0000-000099580000}"/>
    <cellStyle name="40% - Accent3 19 29" xfId="22686" xr:uid="{00000000-0005-0000-0000-00009A580000}"/>
    <cellStyle name="40% - Accent3 19 29 2" xfId="22687" xr:uid="{00000000-0005-0000-0000-00009B580000}"/>
    <cellStyle name="40% - Accent3 19 29 2 2" xfId="22688" xr:uid="{00000000-0005-0000-0000-00009C580000}"/>
    <cellStyle name="40% - Accent3 19 29 3" xfId="22689" xr:uid="{00000000-0005-0000-0000-00009D580000}"/>
    <cellStyle name="40% - Accent3 19 3" xfId="22690" xr:uid="{00000000-0005-0000-0000-00009E580000}"/>
    <cellStyle name="40% - Accent3 19 3 2" xfId="22691" xr:uid="{00000000-0005-0000-0000-00009F580000}"/>
    <cellStyle name="40% - Accent3 19 3 2 2" xfId="22692" xr:uid="{00000000-0005-0000-0000-0000A0580000}"/>
    <cellStyle name="40% - Accent3 19 3 2 2 2" xfId="22693" xr:uid="{00000000-0005-0000-0000-0000A1580000}"/>
    <cellStyle name="40% - Accent3 19 3 2 3" xfId="22694" xr:uid="{00000000-0005-0000-0000-0000A2580000}"/>
    <cellStyle name="40% - Accent3 19 3 3" xfId="22695" xr:uid="{00000000-0005-0000-0000-0000A3580000}"/>
    <cellStyle name="40% - Accent3 19 3 3 2" xfId="22696" xr:uid="{00000000-0005-0000-0000-0000A4580000}"/>
    <cellStyle name="40% - Accent3 19 3 3 2 2" xfId="22697" xr:uid="{00000000-0005-0000-0000-0000A5580000}"/>
    <cellStyle name="40% - Accent3 19 3 3 3" xfId="22698" xr:uid="{00000000-0005-0000-0000-0000A6580000}"/>
    <cellStyle name="40% - Accent3 19 3 4" xfId="22699" xr:uid="{00000000-0005-0000-0000-0000A7580000}"/>
    <cellStyle name="40% - Accent3 19 3 4 2" xfId="22700" xr:uid="{00000000-0005-0000-0000-0000A8580000}"/>
    <cellStyle name="40% - Accent3 19 3 4 2 2" xfId="22701" xr:uid="{00000000-0005-0000-0000-0000A9580000}"/>
    <cellStyle name="40% - Accent3 19 3 4 3" xfId="22702" xr:uid="{00000000-0005-0000-0000-0000AA580000}"/>
    <cellStyle name="40% - Accent3 19 3 5" xfId="22703" xr:uid="{00000000-0005-0000-0000-0000AB580000}"/>
    <cellStyle name="40% - Accent3 19 3 5 2" xfId="22704" xr:uid="{00000000-0005-0000-0000-0000AC580000}"/>
    <cellStyle name="40% - Accent3 19 3 5 2 2" xfId="22705" xr:uid="{00000000-0005-0000-0000-0000AD580000}"/>
    <cellStyle name="40% - Accent3 19 3 5 3" xfId="22706" xr:uid="{00000000-0005-0000-0000-0000AE580000}"/>
    <cellStyle name="40% - Accent3 19 3 6" xfId="22707" xr:uid="{00000000-0005-0000-0000-0000AF580000}"/>
    <cellStyle name="40% - Accent3 19 3 6 2" xfId="22708" xr:uid="{00000000-0005-0000-0000-0000B0580000}"/>
    <cellStyle name="40% - Accent3 19 3 6 2 2" xfId="22709" xr:uid="{00000000-0005-0000-0000-0000B1580000}"/>
    <cellStyle name="40% - Accent3 19 3 6 3" xfId="22710" xr:uid="{00000000-0005-0000-0000-0000B2580000}"/>
    <cellStyle name="40% - Accent3 19 3 7" xfId="22711" xr:uid="{00000000-0005-0000-0000-0000B3580000}"/>
    <cellStyle name="40% - Accent3 19 3 7 2" xfId="22712" xr:uid="{00000000-0005-0000-0000-0000B4580000}"/>
    <cellStyle name="40% - Accent3 19 3 8" xfId="22713" xr:uid="{00000000-0005-0000-0000-0000B5580000}"/>
    <cellStyle name="40% - Accent3 19 30" xfId="22714" xr:uid="{00000000-0005-0000-0000-0000B6580000}"/>
    <cellStyle name="40% - Accent3 19 30 2" xfId="22715" xr:uid="{00000000-0005-0000-0000-0000B7580000}"/>
    <cellStyle name="40% - Accent3 19 30 2 2" xfId="22716" xr:uid="{00000000-0005-0000-0000-0000B8580000}"/>
    <cellStyle name="40% - Accent3 19 30 3" xfId="22717" xr:uid="{00000000-0005-0000-0000-0000B9580000}"/>
    <cellStyle name="40% - Accent3 19 31" xfId="22718" xr:uid="{00000000-0005-0000-0000-0000BA580000}"/>
    <cellStyle name="40% - Accent3 19 31 2" xfId="22719" xr:uid="{00000000-0005-0000-0000-0000BB580000}"/>
    <cellStyle name="40% - Accent3 19 32" xfId="22720" xr:uid="{00000000-0005-0000-0000-0000BC580000}"/>
    <cellStyle name="40% - Accent3 19 4" xfId="22721" xr:uid="{00000000-0005-0000-0000-0000BD580000}"/>
    <cellStyle name="40% - Accent3 19 4 2" xfId="22722" xr:uid="{00000000-0005-0000-0000-0000BE580000}"/>
    <cellStyle name="40% - Accent3 19 4 2 2" xfId="22723" xr:uid="{00000000-0005-0000-0000-0000BF580000}"/>
    <cellStyle name="40% - Accent3 19 4 3" xfId="22724" xr:uid="{00000000-0005-0000-0000-0000C0580000}"/>
    <cellStyle name="40% - Accent3 19 5" xfId="22725" xr:uid="{00000000-0005-0000-0000-0000C1580000}"/>
    <cellStyle name="40% - Accent3 19 5 2" xfId="22726" xr:uid="{00000000-0005-0000-0000-0000C2580000}"/>
    <cellStyle name="40% - Accent3 19 5 2 2" xfId="22727" xr:uid="{00000000-0005-0000-0000-0000C3580000}"/>
    <cellStyle name="40% - Accent3 19 5 3" xfId="22728" xr:uid="{00000000-0005-0000-0000-0000C4580000}"/>
    <cellStyle name="40% - Accent3 19 6" xfId="22729" xr:uid="{00000000-0005-0000-0000-0000C5580000}"/>
    <cellStyle name="40% - Accent3 19 6 2" xfId="22730" xr:uid="{00000000-0005-0000-0000-0000C6580000}"/>
    <cellStyle name="40% - Accent3 19 6 2 2" xfId="22731" xr:uid="{00000000-0005-0000-0000-0000C7580000}"/>
    <cellStyle name="40% - Accent3 19 6 3" xfId="22732" xr:uid="{00000000-0005-0000-0000-0000C8580000}"/>
    <cellStyle name="40% - Accent3 19 7" xfId="22733" xr:uid="{00000000-0005-0000-0000-0000C9580000}"/>
    <cellStyle name="40% - Accent3 19 7 2" xfId="22734" xr:uid="{00000000-0005-0000-0000-0000CA580000}"/>
    <cellStyle name="40% - Accent3 19 7 2 2" xfId="22735" xr:uid="{00000000-0005-0000-0000-0000CB580000}"/>
    <cellStyle name="40% - Accent3 19 7 3" xfId="22736" xr:uid="{00000000-0005-0000-0000-0000CC580000}"/>
    <cellStyle name="40% - Accent3 19 8" xfId="22737" xr:uid="{00000000-0005-0000-0000-0000CD580000}"/>
    <cellStyle name="40% - Accent3 19 8 2" xfId="22738" xr:uid="{00000000-0005-0000-0000-0000CE580000}"/>
    <cellStyle name="40% - Accent3 19 8 2 2" xfId="22739" xr:uid="{00000000-0005-0000-0000-0000CF580000}"/>
    <cellStyle name="40% - Accent3 19 8 3" xfId="22740" xr:uid="{00000000-0005-0000-0000-0000D0580000}"/>
    <cellStyle name="40% - Accent3 19 9" xfId="22741" xr:uid="{00000000-0005-0000-0000-0000D1580000}"/>
    <cellStyle name="40% - Accent3 19 9 2" xfId="22742" xr:uid="{00000000-0005-0000-0000-0000D2580000}"/>
    <cellStyle name="40% - Accent3 19 9 2 2" xfId="22743" xr:uid="{00000000-0005-0000-0000-0000D3580000}"/>
    <cellStyle name="40% - Accent3 19 9 3" xfId="22744" xr:uid="{00000000-0005-0000-0000-0000D4580000}"/>
    <cellStyle name="40% - Accent3 2" xfId="22745" xr:uid="{00000000-0005-0000-0000-0000D5580000}"/>
    <cellStyle name="40% - Accent3 2 10" xfId="22746" xr:uid="{00000000-0005-0000-0000-0000D6580000}"/>
    <cellStyle name="40% - Accent3 2 10 2" xfId="22747" xr:uid="{00000000-0005-0000-0000-0000D7580000}"/>
    <cellStyle name="40% - Accent3 2 10 2 2" xfId="22748" xr:uid="{00000000-0005-0000-0000-0000D8580000}"/>
    <cellStyle name="40% - Accent3 2 10 3" xfId="22749" xr:uid="{00000000-0005-0000-0000-0000D9580000}"/>
    <cellStyle name="40% - Accent3 2 11" xfId="22750" xr:uid="{00000000-0005-0000-0000-0000DA580000}"/>
    <cellStyle name="40% - Accent3 2 11 2" xfId="22751" xr:uid="{00000000-0005-0000-0000-0000DB580000}"/>
    <cellStyle name="40% - Accent3 2 11 2 2" xfId="22752" xr:uid="{00000000-0005-0000-0000-0000DC580000}"/>
    <cellStyle name="40% - Accent3 2 11 3" xfId="22753" xr:uid="{00000000-0005-0000-0000-0000DD580000}"/>
    <cellStyle name="40% - Accent3 2 12" xfId="22754" xr:uid="{00000000-0005-0000-0000-0000DE580000}"/>
    <cellStyle name="40% - Accent3 2 12 2" xfId="22755" xr:uid="{00000000-0005-0000-0000-0000DF580000}"/>
    <cellStyle name="40% - Accent3 2 12 2 2" xfId="22756" xr:uid="{00000000-0005-0000-0000-0000E0580000}"/>
    <cellStyle name="40% - Accent3 2 12 3" xfId="22757" xr:uid="{00000000-0005-0000-0000-0000E1580000}"/>
    <cellStyle name="40% - Accent3 2 13" xfId="22758" xr:uid="{00000000-0005-0000-0000-0000E2580000}"/>
    <cellStyle name="40% - Accent3 2 13 2" xfId="22759" xr:uid="{00000000-0005-0000-0000-0000E3580000}"/>
    <cellStyle name="40% - Accent3 2 13 2 2" xfId="22760" xr:uid="{00000000-0005-0000-0000-0000E4580000}"/>
    <cellStyle name="40% - Accent3 2 13 3" xfId="22761" xr:uid="{00000000-0005-0000-0000-0000E5580000}"/>
    <cellStyle name="40% - Accent3 2 14" xfId="22762" xr:uid="{00000000-0005-0000-0000-0000E6580000}"/>
    <cellStyle name="40% - Accent3 2 14 2" xfId="22763" xr:uid="{00000000-0005-0000-0000-0000E7580000}"/>
    <cellStyle name="40% - Accent3 2 14 2 2" xfId="22764" xr:uid="{00000000-0005-0000-0000-0000E8580000}"/>
    <cellStyle name="40% - Accent3 2 14 3" xfId="22765" xr:uid="{00000000-0005-0000-0000-0000E9580000}"/>
    <cellStyle name="40% - Accent3 2 15" xfId="22766" xr:uid="{00000000-0005-0000-0000-0000EA580000}"/>
    <cellStyle name="40% - Accent3 2 15 2" xfId="22767" xr:uid="{00000000-0005-0000-0000-0000EB580000}"/>
    <cellStyle name="40% - Accent3 2 15 2 2" xfId="22768" xr:uid="{00000000-0005-0000-0000-0000EC580000}"/>
    <cellStyle name="40% - Accent3 2 15 3" xfId="22769" xr:uid="{00000000-0005-0000-0000-0000ED580000}"/>
    <cellStyle name="40% - Accent3 2 16" xfId="22770" xr:uid="{00000000-0005-0000-0000-0000EE580000}"/>
    <cellStyle name="40% - Accent3 2 16 2" xfId="22771" xr:uid="{00000000-0005-0000-0000-0000EF580000}"/>
    <cellStyle name="40% - Accent3 2 16 2 2" xfId="22772" xr:uid="{00000000-0005-0000-0000-0000F0580000}"/>
    <cellStyle name="40% - Accent3 2 16 3" xfId="22773" xr:uid="{00000000-0005-0000-0000-0000F1580000}"/>
    <cellStyle name="40% - Accent3 2 17" xfId="22774" xr:uid="{00000000-0005-0000-0000-0000F2580000}"/>
    <cellStyle name="40% - Accent3 2 17 2" xfId="22775" xr:uid="{00000000-0005-0000-0000-0000F3580000}"/>
    <cellStyle name="40% - Accent3 2 17 2 2" xfId="22776" xr:uid="{00000000-0005-0000-0000-0000F4580000}"/>
    <cellStyle name="40% - Accent3 2 17 3" xfId="22777" xr:uid="{00000000-0005-0000-0000-0000F5580000}"/>
    <cellStyle name="40% - Accent3 2 18" xfId="22778" xr:uid="{00000000-0005-0000-0000-0000F6580000}"/>
    <cellStyle name="40% - Accent3 2 18 2" xfId="22779" xr:uid="{00000000-0005-0000-0000-0000F7580000}"/>
    <cellStyle name="40% - Accent3 2 18 2 2" xfId="22780" xr:uid="{00000000-0005-0000-0000-0000F8580000}"/>
    <cellStyle name="40% - Accent3 2 18 3" xfId="22781" xr:uid="{00000000-0005-0000-0000-0000F9580000}"/>
    <cellStyle name="40% - Accent3 2 19" xfId="22782" xr:uid="{00000000-0005-0000-0000-0000FA580000}"/>
    <cellStyle name="40% - Accent3 2 19 2" xfId="22783" xr:uid="{00000000-0005-0000-0000-0000FB580000}"/>
    <cellStyle name="40% - Accent3 2 19 2 2" xfId="22784" xr:uid="{00000000-0005-0000-0000-0000FC580000}"/>
    <cellStyle name="40% - Accent3 2 19 3" xfId="22785" xr:uid="{00000000-0005-0000-0000-0000FD580000}"/>
    <cellStyle name="40% - Accent3 2 2" xfId="22786" xr:uid="{00000000-0005-0000-0000-0000FE580000}"/>
    <cellStyle name="40% - Accent3 2 2 2" xfId="22787" xr:uid="{00000000-0005-0000-0000-0000FF580000}"/>
    <cellStyle name="40% - Accent3 2 2 2 2" xfId="22788" xr:uid="{00000000-0005-0000-0000-000000590000}"/>
    <cellStyle name="40% - Accent3 2 2 2 2 2" xfId="22789" xr:uid="{00000000-0005-0000-0000-000001590000}"/>
    <cellStyle name="40% - Accent3 2 2 2 3" xfId="22790" xr:uid="{00000000-0005-0000-0000-000002590000}"/>
    <cellStyle name="40% - Accent3 2 20" xfId="22791" xr:uid="{00000000-0005-0000-0000-000003590000}"/>
    <cellStyle name="40% - Accent3 2 20 2" xfId="22792" xr:uid="{00000000-0005-0000-0000-000004590000}"/>
    <cellStyle name="40% - Accent3 2 20 2 2" xfId="22793" xr:uid="{00000000-0005-0000-0000-000005590000}"/>
    <cellStyle name="40% - Accent3 2 20 3" xfId="22794" xr:uid="{00000000-0005-0000-0000-000006590000}"/>
    <cellStyle name="40% - Accent3 2 21" xfId="22795" xr:uid="{00000000-0005-0000-0000-000007590000}"/>
    <cellStyle name="40% - Accent3 2 21 2" xfId="22796" xr:uid="{00000000-0005-0000-0000-000008590000}"/>
    <cellStyle name="40% - Accent3 2 21 2 2" xfId="22797" xr:uid="{00000000-0005-0000-0000-000009590000}"/>
    <cellStyle name="40% - Accent3 2 21 3" xfId="22798" xr:uid="{00000000-0005-0000-0000-00000A590000}"/>
    <cellStyle name="40% - Accent3 2 22" xfId="22799" xr:uid="{00000000-0005-0000-0000-00000B590000}"/>
    <cellStyle name="40% - Accent3 2 22 2" xfId="22800" xr:uid="{00000000-0005-0000-0000-00000C590000}"/>
    <cellStyle name="40% - Accent3 2 22 2 2" xfId="22801" xr:uid="{00000000-0005-0000-0000-00000D590000}"/>
    <cellStyle name="40% - Accent3 2 22 3" xfId="22802" xr:uid="{00000000-0005-0000-0000-00000E590000}"/>
    <cellStyle name="40% - Accent3 2 23" xfId="22803" xr:uid="{00000000-0005-0000-0000-00000F590000}"/>
    <cellStyle name="40% - Accent3 2 23 2" xfId="22804" xr:uid="{00000000-0005-0000-0000-000010590000}"/>
    <cellStyle name="40% - Accent3 2 23 2 2" xfId="22805" xr:uid="{00000000-0005-0000-0000-000011590000}"/>
    <cellStyle name="40% - Accent3 2 23 3" xfId="22806" xr:uid="{00000000-0005-0000-0000-000012590000}"/>
    <cellStyle name="40% - Accent3 2 24" xfId="22807" xr:uid="{00000000-0005-0000-0000-000013590000}"/>
    <cellStyle name="40% - Accent3 2 24 2" xfId="22808" xr:uid="{00000000-0005-0000-0000-000014590000}"/>
    <cellStyle name="40% - Accent3 2 24 2 2" xfId="22809" xr:uid="{00000000-0005-0000-0000-000015590000}"/>
    <cellStyle name="40% - Accent3 2 24 3" xfId="22810" xr:uid="{00000000-0005-0000-0000-000016590000}"/>
    <cellStyle name="40% - Accent3 2 25" xfId="22811" xr:uid="{00000000-0005-0000-0000-000017590000}"/>
    <cellStyle name="40% - Accent3 2 25 2" xfId="22812" xr:uid="{00000000-0005-0000-0000-000018590000}"/>
    <cellStyle name="40% - Accent3 2 25 2 2" xfId="22813" xr:uid="{00000000-0005-0000-0000-000019590000}"/>
    <cellStyle name="40% - Accent3 2 25 3" xfId="22814" xr:uid="{00000000-0005-0000-0000-00001A590000}"/>
    <cellStyle name="40% - Accent3 2 26" xfId="22815" xr:uid="{00000000-0005-0000-0000-00001B590000}"/>
    <cellStyle name="40% - Accent3 2 26 2" xfId="22816" xr:uid="{00000000-0005-0000-0000-00001C590000}"/>
    <cellStyle name="40% - Accent3 2 26 2 2" xfId="22817" xr:uid="{00000000-0005-0000-0000-00001D590000}"/>
    <cellStyle name="40% - Accent3 2 26 3" xfId="22818" xr:uid="{00000000-0005-0000-0000-00001E590000}"/>
    <cellStyle name="40% - Accent3 2 27" xfId="22819" xr:uid="{00000000-0005-0000-0000-00001F590000}"/>
    <cellStyle name="40% - Accent3 2 27 2" xfId="22820" xr:uid="{00000000-0005-0000-0000-000020590000}"/>
    <cellStyle name="40% - Accent3 2 27 2 2" xfId="22821" xr:uid="{00000000-0005-0000-0000-000021590000}"/>
    <cellStyle name="40% - Accent3 2 27 3" xfId="22822" xr:uid="{00000000-0005-0000-0000-000022590000}"/>
    <cellStyle name="40% - Accent3 2 28" xfId="22823" xr:uid="{00000000-0005-0000-0000-000023590000}"/>
    <cellStyle name="40% - Accent3 2 28 2" xfId="22824" xr:uid="{00000000-0005-0000-0000-000024590000}"/>
    <cellStyle name="40% - Accent3 2 28 2 2" xfId="22825" xr:uid="{00000000-0005-0000-0000-000025590000}"/>
    <cellStyle name="40% - Accent3 2 28 3" xfId="22826" xr:uid="{00000000-0005-0000-0000-000026590000}"/>
    <cellStyle name="40% - Accent3 2 29" xfId="22827" xr:uid="{00000000-0005-0000-0000-000027590000}"/>
    <cellStyle name="40% - Accent3 2 29 2" xfId="22828" xr:uid="{00000000-0005-0000-0000-000028590000}"/>
    <cellStyle name="40% - Accent3 2 29 2 2" xfId="22829" xr:uid="{00000000-0005-0000-0000-000029590000}"/>
    <cellStyle name="40% - Accent3 2 29 3" xfId="22830" xr:uid="{00000000-0005-0000-0000-00002A590000}"/>
    <cellStyle name="40% - Accent3 2 3" xfId="22831" xr:uid="{00000000-0005-0000-0000-00002B590000}"/>
    <cellStyle name="40% - Accent3 2 3 2" xfId="22832" xr:uid="{00000000-0005-0000-0000-00002C590000}"/>
    <cellStyle name="40% - Accent3 2 3 2 2" xfId="22833" xr:uid="{00000000-0005-0000-0000-00002D590000}"/>
    <cellStyle name="40% - Accent3 2 3 3" xfId="22834" xr:uid="{00000000-0005-0000-0000-00002E590000}"/>
    <cellStyle name="40% - Accent3 2 30" xfId="22835" xr:uid="{00000000-0005-0000-0000-00002F590000}"/>
    <cellStyle name="40% - Accent3 2 30 2" xfId="22836" xr:uid="{00000000-0005-0000-0000-000030590000}"/>
    <cellStyle name="40% - Accent3 2 30 2 2" xfId="22837" xr:uid="{00000000-0005-0000-0000-000031590000}"/>
    <cellStyle name="40% - Accent3 2 30 3" xfId="22838" xr:uid="{00000000-0005-0000-0000-000032590000}"/>
    <cellStyle name="40% - Accent3 2 31" xfId="22839" xr:uid="{00000000-0005-0000-0000-000033590000}"/>
    <cellStyle name="40% - Accent3 2 31 2" xfId="22840" xr:uid="{00000000-0005-0000-0000-000034590000}"/>
    <cellStyle name="40% - Accent3 2 31 2 2" xfId="22841" xr:uid="{00000000-0005-0000-0000-000035590000}"/>
    <cellStyle name="40% - Accent3 2 31 3" xfId="22842" xr:uid="{00000000-0005-0000-0000-000036590000}"/>
    <cellStyle name="40% - Accent3 2 32" xfId="22843" xr:uid="{00000000-0005-0000-0000-000037590000}"/>
    <cellStyle name="40% - Accent3 2 32 2" xfId="22844" xr:uid="{00000000-0005-0000-0000-000038590000}"/>
    <cellStyle name="40% - Accent3 2 32 2 2" xfId="22845" xr:uid="{00000000-0005-0000-0000-000039590000}"/>
    <cellStyle name="40% - Accent3 2 32 3" xfId="22846" xr:uid="{00000000-0005-0000-0000-00003A590000}"/>
    <cellStyle name="40% - Accent3 2 33" xfId="22847" xr:uid="{00000000-0005-0000-0000-00003B590000}"/>
    <cellStyle name="40% - Accent3 2 33 2" xfId="22848" xr:uid="{00000000-0005-0000-0000-00003C590000}"/>
    <cellStyle name="40% - Accent3 2 33 2 2" xfId="22849" xr:uid="{00000000-0005-0000-0000-00003D590000}"/>
    <cellStyle name="40% - Accent3 2 33 3" xfId="22850" xr:uid="{00000000-0005-0000-0000-00003E590000}"/>
    <cellStyle name="40% - Accent3 2 34" xfId="22851" xr:uid="{00000000-0005-0000-0000-00003F590000}"/>
    <cellStyle name="40% - Accent3 2 34 2" xfId="22852" xr:uid="{00000000-0005-0000-0000-000040590000}"/>
    <cellStyle name="40% - Accent3 2 34 2 2" xfId="22853" xr:uid="{00000000-0005-0000-0000-000041590000}"/>
    <cellStyle name="40% - Accent3 2 34 3" xfId="22854" xr:uid="{00000000-0005-0000-0000-000042590000}"/>
    <cellStyle name="40% - Accent3 2 35" xfId="22855" xr:uid="{00000000-0005-0000-0000-000043590000}"/>
    <cellStyle name="40% - Accent3 2 35 2" xfId="22856" xr:uid="{00000000-0005-0000-0000-000044590000}"/>
    <cellStyle name="40% - Accent3 2 35 2 2" xfId="22857" xr:uid="{00000000-0005-0000-0000-000045590000}"/>
    <cellStyle name="40% - Accent3 2 35 3" xfId="22858" xr:uid="{00000000-0005-0000-0000-000046590000}"/>
    <cellStyle name="40% - Accent3 2 36" xfId="22859" xr:uid="{00000000-0005-0000-0000-000047590000}"/>
    <cellStyle name="40% - Accent3 2 36 2" xfId="22860" xr:uid="{00000000-0005-0000-0000-000048590000}"/>
    <cellStyle name="40% - Accent3 2 36 2 2" xfId="22861" xr:uid="{00000000-0005-0000-0000-000049590000}"/>
    <cellStyle name="40% - Accent3 2 36 3" xfId="22862" xr:uid="{00000000-0005-0000-0000-00004A590000}"/>
    <cellStyle name="40% - Accent3 2 37" xfId="22863" xr:uid="{00000000-0005-0000-0000-00004B590000}"/>
    <cellStyle name="40% - Accent3 2 37 2" xfId="22864" xr:uid="{00000000-0005-0000-0000-00004C590000}"/>
    <cellStyle name="40% - Accent3 2 37 2 2" xfId="22865" xr:uid="{00000000-0005-0000-0000-00004D590000}"/>
    <cellStyle name="40% - Accent3 2 37 3" xfId="22866" xr:uid="{00000000-0005-0000-0000-00004E590000}"/>
    <cellStyle name="40% - Accent3 2 38" xfId="22867" xr:uid="{00000000-0005-0000-0000-00004F590000}"/>
    <cellStyle name="40% - Accent3 2 38 2" xfId="22868" xr:uid="{00000000-0005-0000-0000-000050590000}"/>
    <cellStyle name="40% - Accent3 2 38 2 2" xfId="22869" xr:uid="{00000000-0005-0000-0000-000051590000}"/>
    <cellStyle name="40% - Accent3 2 38 3" xfId="22870" xr:uid="{00000000-0005-0000-0000-000052590000}"/>
    <cellStyle name="40% - Accent3 2 39" xfId="22871" xr:uid="{00000000-0005-0000-0000-000053590000}"/>
    <cellStyle name="40% - Accent3 2 39 2" xfId="22872" xr:uid="{00000000-0005-0000-0000-000054590000}"/>
    <cellStyle name="40% - Accent3 2 39 2 2" xfId="22873" xr:uid="{00000000-0005-0000-0000-000055590000}"/>
    <cellStyle name="40% - Accent3 2 39 3" xfId="22874" xr:uid="{00000000-0005-0000-0000-000056590000}"/>
    <cellStyle name="40% - Accent3 2 4" xfId="22875" xr:uid="{00000000-0005-0000-0000-000057590000}"/>
    <cellStyle name="40% - Accent3 2 4 2" xfId="22876" xr:uid="{00000000-0005-0000-0000-000058590000}"/>
    <cellStyle name="40% - Accent3 2 4 2 2" xfId="22877" xr:uid="{00000000-0005-0000-0000-000059590000}"/>
    <cellStyle name="40% - Accent3 2 4 3" xfId="22878" xr:uid="{00000000-0005-0000-0000-00005A590000}"/>
    <cellStyle name="40% - Accent3 2 40" xfId="22879" xr:uid="{00000000-0005-0000-0000-00005B590000}"/>
    <cellStyle name="40% - Accent3 2 40 2" xfId="22880" xr:uid="{00000000-0005-0000-0000-00005C590000}"/>
    <cellStyle name="40% - Accent3 2 40 2 2" xfId="22881" xr:uid="{00000000-0005-0000-0000-00005D590000}"/>
    <cellStyle name="40% - Accent3 2 40 3" xfId="22882" xr:uid="{00000000-0005-0000-0000-00005E590000}"/>
    <cellStyle name="40% - Accent3 2 41" xfId="22883" xr:uid="{00000000-0005-0000-0000-00005F590000}"/>
    <cellStyle name="40% - Accent3 2 5" xfId="22884" xr:uid="{00000000-0005-0000-0000-000060590000}"/>
    <cellStyle name="40% - Accent3 2 5 2" xfId="22885" xr:uid="{00000000-0005-0000-0000-000061590000}"/>
    <cellStyle name="40% - Accent3 2 5 2 2" xfId="22886" xr:uid="{00000000-0005-0000-0000-000062590000}"/>
    <cellStyle name="40% - Accent3 2 5 3" xfId="22887" xr:uid="{00000000-0005-0000-0000-000063590000}"/>
    <cellStyle name="40% - Accent3 2 6" xfId="22888" xr:uid="{00000000-0005-0000-0000-000064590000}"/>
    <cellStyle name="40% - Accent3 2 6 2" xfId="22889" xr:uid="{00000000-0005-0000-0000-000065590000}"/>
    <cellStyle name="40% - Accent3 2 6 2 2" xfId="22890" xr:uid="{00000000-0005-0000-0000-000066590000}"/>
    <cellStyle name="40% - Accent3 2 6 3" xfId="22891" xr:uid="{00000000-0005-0000-0000-000067590000}"/>
    <cellStyle name="40% - Accent3 2 7" xfId="22892" xr:uid="{00000000-0005-0000-0000-000068590000}"/>
    <cellStyle name="40% - Accent3 2 7 2" xfId="22893" xr:uid="{00000000-0005-0000-0000-000069590000}"/>
    <cellStyle name="40% - Accent3 2 7 2 2" xfId="22894" xr:uid="{00000000-0005-0000-0000-00006A590000}"/>
    <cellStyle name="40% - Accent3 2 7 3" xfId="22895" xr:uid="{00000000-0005-0000-0000-00006B590000}"/>
    <cellStyle name="40% - Accent3 2 8" xfId="22896" xr:uid="{00000000-0005-0000-0000-00006C590000}"/>
    <cellStyle name="40% - Accent3 2 8 2" xfId="22897" xr:uid="{00000000-0005-0000-0000-00006D590000}"/>
    <cellStyle name="40% - Accent3 2 8 2 2" xfId="22898" xr:uid="{00000000-0005-0000-0000-00006E590000}"/>
    <cellStyle name="40% - Accent3 2 8 3" xfId="22899" xr:uid="{00000000-0005-0000-0000-00006F590000}"/>
    <cellStyle name="40% - Accent3 2 9" xfId="22900" xr:uid="{00000000-0005-0000-0000-000070590000}"/>
    <cellStyle name="40% - Accent3 2 9 2" xfId="22901" xr:uid="{00000000-0005-0000-0000-000071590000}"/>
    <cellStyle name="40% - Accent3 2 9 2 2" xfId="22902" xr:uid="{00000000-0005-0000-0000-000072590000}"/>
    <cellStyle name="40% - Accent3 2 9 3" xfId="22903" xr:uid="{00000000-0005-0000-0000-000073590000}"/>
    <cellStyle name="40% - Accent3 20" xfId="22904" xr:uid="{00000000-0005-0000-0000-000074590000}"/>
    <cellStyle name="40% - Accent3 20 2" xfId="22905" xr:uid="{00000000-0005-0000-0000-000075590000}"/>
    <cellStyle name="40% - Accent3 20 2 2" xfId="22906" xr:uid="{00000000-0005-0000-0000-000076590000}"/>
    <cellStyle name="40% - Accent3 20 3" xfId="22907" xr:uid="{00000000-0005-0000-0000-000077590000}"/>
    <cellStyle name="40% - Accent3 21" xfId="22908" xr:uid="{00000000-0005-0000-0000-000078590000}"/>
    <cellStyle name="40% - Accent3 21 2" xfId="22909" xr:uid="{00000000-0005-0000-0000-000079590000}"/>
    <cellStyle name="40% - Accent3 21 2 2" xfId="22910" xr:uid="{00000000-0005-0000-0000-00007A590000}"/>
    <cellStyle name="40% - Accent3 21 3" xfId="22911" xr:uid="{00000000-0005-0000-0000-00007B590000}"/>
    <cellStyle name="40% - Accent3 22" xfId="22912" xr:uid="{00000000-0005-0000-0000-00007C590000}"/>
    <cellStyle name="40% - Accent3 22 2" xfId="22913" xr:uid="{00000000-0005-0000-0000-00007D590000}"/>
    <cellStyle name="40% - Accent3 22 2 2" xfId="22914" xr:uid="{00000000-0005-0000-0000-00007E590000}"/>
    <cellStyle name="40% - Accent3 22 3" xfId="22915" xr:uid="{00000000-0005-0000-0000-00007F590000}"/>
    <cellStyle name="40% - Accent3 23" xfId="22916" xr:uid="{00000000-0005-0000-0000-000080590000}"/>
    <cellStyle name="40% - Accent3 23 2" xfId="22917" xr:uid="{00000000-0005-0000-0000-000081590000}"/>
    <cellStyle name="40% - Accent3 23 2 2" xfId="22918" xr:uid="{00000000-0005-0000-0000-000082590000}"/>
    <cellStyle name="40% - Accent3 23 3" xfId="22919" xr:uid="{00000000-0005-0000-0000-000083590000}"/>
    <cellStyle name="40% - Accent3 24" xfId="22920" xr:uid="{00000000-0005-0000-0000-000084590000}"/>
    <cellStyle name="40% - Accent3 24 2" xfId="22921" xr:uid="{00000000-0005-0000-0000-000085590000}"/>
    <cellStyle name="40% - Accent3 24 2 2" xfId="22922" xr:uid="{00000000-0005-0000-0000-000086590000}"/>
    <cellStyle name="40% - Accent3 24 3" xfId="22923" xr:uid="{00000000-0005-0000-0000-000087590000}"/>
    <cellStyle name="40% - Accent3 25" xfId="22924" xr:uid="{00000000-0005-0000-0000-000088590000}"/>
    <cellStyle name="40% - Accent3 25 2" xfId="22925" xr:uid="{00000000-0005-0000-0000-000089590000}"/>
    <cellStyle name="40% - Accent3 25 2 2" xfId="22926" xr:uid="{00000000-0005-0000-0000-00008A590000}"/>
    <cellStyle name="40% - Accent3 25 3" xfId="22927" xr:uid="{00000000-0005-0000-0000-00008B590000}"/>
    <cellStyle name="40% - Accent3 26" xfId="22928" xr:uid="{00000000-0005-0000-0000-00008C590000}"/>
    <cellStyle name="40% - Accent3 26 2" xfId="22929" xr:uid="{00000000-0005-0000-0000-00008D590000}"/>
    <cellStyle name="40% - Accent3 26 2 2" xfId="22930" xr:uid="{00000000-0005-0000-0000-00008E590000}"/>
    <cellStyle name="40% - Accent3 26 3" xfId="22931" xr:uid="{00000000-0005-0000-0000-00008F590000}"/>
    <cellStyle name="40% - Accent3 27" xfId="22932" xr:uid="{00000000-0005-0000-0000-000090590000}"/>
    <cellStyle name="40% - Accent3 27 2" xfId="22933" xr:uid="{00000000-0005-0000-0000-000091590000}"/>
    <cellStyle name="40% - Accent3 27 2 2" xfId="22934" xr:uid="{00000000-0005-0000-0000-000092590000}"/>
    <cellStyle name="40% - Accent3 27 3" xfId="22935" xr:uid="{00000000-0005-0000-0000-000093590000}"/>
    <cellStyle name="40% - Accent3 28" xfId="22936" xr:uid="{00000000-0005-0000-0000-000094590000}"/>
    <cellStyle name="40% - Accent3 28 2" xfId="22937" xr:uid="{00000000-0005-0000-0000-000095590000}"/>
    <cellStyle name="40% - Accent3 28 2 2" xfId="22938" xr:uid="{00000000-0005-0000-0000-000096590000}"/>
    <cellStyle name="40% - Accent3 28 3" xfId="22939" xr:uid="{00000000-0005-0000-0000-000097590000}"/>
    <cellStyle name="40% - Accent3 3" xfId="22940" xr:uid="{00000000-0005-0000-0000-000098590000}"/>
    <cellStyle name="40% - Accent3 3 10" xfId="22941" xr:uid="{00000000-0005-0000-0000-000099590000}"/>
    <cellStyle name="40% - Accent3 3 10 2" xfId="22942" xr:uid="{00000000-0005-0000-0000-00009A590000}"/>
    <cellStyle name="40% - Accent3 3 10 2 2" xfId="22943" xr:uid="{00000000-0005-0000-0000-00009B590000}"/>
    <cellStyle name="40% - Accent3 3 10 3" xfId="22944" xr:uid="{00000000-0005-0000-0000-00009C590000}"/>
    <cellStyle name="40% - Accent3 3 11" xfId="22945" xr:uid="{00000000-0005-0000-0000-00009D590000}"/>
    <cellStyle name="40% - Accent3 3 11 2" xfId="22946" xr:uid="{00000000-0005-0000-0000-00009E590000}"/>
    <cellStyle name="40% - Accent3 3 11 2 2" xfId="22947" xr:uid="{00000000-0005-0000-0000-00009F590000}"/>
    <cellStyle name="40% - Accent3 3 11 3" xfId="22948" xr:uid="{00000000-0005-0000-0000-0000A0590000}"/>
    <cellStyle name="40% - Accent3 3 12" xfId="22949" xr:uid="{00000000-0005-0000-0000-0000A1590000}"/>
    <cellStyle name="40% - Accent3 3 12 2" xfId="22950" xr:uid="{00000000-0005-0000-0000-0000A2590000}"/>
    <cellStyle name="40% - Accent3 3 12 2 2" xfId="22951" xr:uid="{00000000-0005-0000-0000-0000A3590000}"/>
    <cellStyle name="40% - Accent3 3 12 3" xfId="22952" xr:uid="{00000000-0005-0000-0000-0000A4590000}"/>
    <cellStyle name="40% - Accent3 3 13" xfId="22953" xr:uid="{00000000-0005-0000-0000-0000A5590000}"/>
    <cellStyle name="40% - Accent3 3 13 2" xfId="22954" xr:uid="{00000000-0005-0000-0000-0000A6590000}"/>
    <cellStyle name="40% - Accent3 3 13 2 2" xfId="22955" xr:uid="{00000000-0005-0000-0000-0000A7590000}"/>
    <cellStyle name="40% - Accent3 3 13 3" xfId="22956" xr:uid="{00000000-0005-0000-0000-0000A8590000}"/>
    <cellStyle name="40% - Accent3 3 14" xfId="22957" xr:uid="{00000000-0005-0000-0000-0000A9590000}"/>
    <cellStyle name="40% - Accent3 3 14 2" xfId="22958" xr:uid="{00000000-0005-0000-0000-0000AA590000}"/>
    <cellStyle name="40% - Accent3 3 14 2 2" xfId="22959" xr:uid="{00000000-0005-0000-0000-0000AB590000}"/>
    <cellStyle name="40% - Accent3 3 14 3" xfId="22960" xr:uid="{00000000-0005-0000-0000-0000AC590000}"/>
    <cellStyle name="40% - Accent3 3 15" xfId="22961" xr:uid="{00000000-0005-0000-0000-0000AD590000}"/>
    <cellStyle name="40% - Accent3 3 15 2" xfId="22962" xr:uid="{00000000-0005-0000-0000-0000AE590000}"/>
    <cellStyle name="40% - Accent3 3 15 2 2" xfId="22963" xr:uid="{00000000-0005-0000-0000-0000AF590000}"/>
    <cellStyle name="40% - Accent3 3 15 3" xfId="22964" xr:uid="{00000000-0005-0000-0000-0000B0590000}"/>
    <cellStyle name="40% - Accent3 3 16" xfId="22965" xr:uid="{00000000-0005-0000-0000-0000B1590000}"/>
    <cellStyle name="40% - Accent3 3 16 2" xfId="22966" xr:uid="{00000000-0005-0000-0000-0000B2590000}"/>
    <cellStyle name="40% - Accent3 3 16 2 2" xfId="22967" xr:uid="{00000000-0005-0000-0000-0000B3590000}"/>
    <cellStyle name="40% - Accent3 3 16 3" xfId="22968" xr:uid="{00000000-0005-0000-0000-0000B4590000}"/>
    <cellStyle name="40% - Accent3 3 17" xfId="22969" xr:uid="{00000000-0005-0000-0000-0000B5590000}"/>
    <cellStyle name="40% - Accent3 3 17 2" xfId="22970" xr:uid="{00000000-0005-0000-0000-0000B6590000}"/>
    <cellStyle name="40% - Accent3 3 17 2 2" xfId="22971" xr:uid="{00000000-0005-0000-0000-0000B7590000}"/>
    <cellStyle name="40% - Accent3 3 17 3" xfId="22972" xr:uid="{00000000-0005-0000-0000-0000B8590000}"/>
    <cellStyle name="40% - Accent3 3 18" xfId="22973" xr:uid="{00000000-0005-0000-0000-0000B9590000}"/>
    <cellStyle name="40% - Accent3 3 18 2" xfId="22974" xr:uid="{00000000-0005-0000-0000-0000BA590000}"/>
    <cellStyle name="40% - Accent3 3 18 2 2" xfId="22975" xr:uid="{00000000-0005-0000-0000-0000BB590000}"/>
    <cellStyle name="40% - Accent3 3 18 3" xfId="22976" xr:uid="{00000000-0005-0000-0000-0000BC590000}"/>
    <cellStyle name="40% - Accent3 3 19" xfId="22977" xr:uid="{00000000-0005-0000-0000-0000BD590000}"/>
    <cellStyle name="40% - Accent3 3 19 2" xfId="22978" xr:uid="{00000000-0005-0000-0000-0000BE590000}"/>
    <cellStyle name="40% - Accent3 3 19 2 2" xfId="22979" xr:uid="{00000000-0005-0000-0000-0000BF590000}"/>
    <cellStyle name="40% - Accent3 3 19 3" xfId="22980" xr:uid="{00000000-0005-0000-0000-0000C0590000}"/>
    <cellStyle name="40% - Accent3 3 2" xfId="22981" xr:uid="{00000000-0005-0000-0000-0000C1590000}"/>
    <cellStyle name="40% - Accent3 3 2 2" xfId="22982" xr:uid="{00000000-0005-0000-0000-0000C2590000}"/>
    <cellStyle name="40% - Accent3 3 2 2 2" xfId="22983" xr:uid="{00000000-0005-0000-0000-0000C3590000}"/>
    <cellStyle name="40% - Accent3 3 2 3" xfId="22984" xr:uid="{00000000-0005-0000-0000-0000C4590000}"/>
    <cellStyle name="40% - Accent3 3 20" xfId="22985" xr:uid="{00000000-0005-0000-0000-0000C5590000}"/>
    <cellStyle name="40% - Accent3 3 20 2" xfId="22986" xr:uid="{00000000-0005-0000-0000-0000C6590000}"/>
    <cellStyle name="40% - Accent3 3 20 2 2" xfId="22987" xr:uid="{00000000-0005-0000-0000-0000C7590000}"/>
    <cellStyle name="40% - Accent3 3 20 3" xfId="22988" xr:uid="{00000000-0005-0000-0000-0000C8590000}"/>
    <cellStyle name="40% - Accent3 3 21" xfId="22989" xr:uid="{00000000-0005-0000-0000-0000C9590000}"/>
    <cellStyle name="40% - Accent3 3 21 2" xfId="22990" xr:uid="{00000000-0005-0000-0000-0000CA590000}"/>
    <cellStyle name="40% - Accent3 3 21 2 2" xfId="22991" xr:uid="{00000000-0005-0000-0000-0000CB590000}"/>
    <cellStyle name="40% - Accent3 3 21 3" xfId="22992" xr:uid="{00000000-0005-0000-0000-0000CC590000}"/>
    <cellStyle name="40% - Accent3 3 22" xfId="22993" xr:uid="{00000000-0005-0000-0000-0000CD590000}"/>
    <cellStyle name="40% - Accent3 3 22 2" xfId="22994" xr:uid="{00000000-0005-0000-0000-0000CE590000}"/>
    <cellStyle name="40% - Accent3 3 22 2 2" xfId="22995" xr:uid="{00000000-0005-0000-0000-0000CF590000}"/>
    <cellStyle name="40% - Accent3 3 22 3" xfId="22996" xr:uid="{00000000-0005-0000-0000-0000D0590000}"/>
    <cellStyle name="40% - Accent3 3 23" xfId="22997" xr:uid="{00000000-0005-0000-0000-0000D1590000}"/>
    <cellStyle name="40% - Accent3 3 23 2" xfId="22998" xr:uid="{00000000-0005-0000-0000-0000D2590000}"/>
    <cellStyle name="40% - Accent3 3 23 2 2" xfId="22999" xr:uid="{00000000-0005-0000-0000-0000D3590000}"/>
    <cellStyle name="40% - Accent3 3 23 3" xfId="23000" xr:uid="{00000000-0005-0000-0000-0000D4590000}"/>
    <cellStyle name="40% - Accent3 3 24" xfId="23001" xr:uid="{00000000-0005-0000-0000-0000D5590000}"/>
    <cellStyle name="40% - Accent3 3 24 2" xfId="23002" xr:uid="{00000000-0005-0000-0000-0000D6590000}"/>
    <cellStyle name="40% - Accent3 3 24 2 2" xfId="23003" xr:uid="{00000000-0005-0000-0000-0000D7590000}"/>
    <cellStyle name="40% - Accent3 3 24 3" xfId="23004" xr:uid="{00000000-0005-0000-0000-0000D8590000}"/>
    <cellStyle name="40% - Accent3 3 25" xfId="23005" xr:uid="{00000000-0005-0000-0000-0000D9590000}"/>
    <cellStyle name="40% - Accent3 3 25 2" xfId="23006" xr:uid="{00000000-0005-0000-0000-0000DA590000}"/>
    <cellStyle name="40% - Accent3 3 25 2 2" xfId="23007" xr:uid="{00000000-0005-0000-0000-0000DB590000}"/>
    <cellStyle name="40% - Accent3 3 25 3" xfId="23008" xr:uid="{00000000-0005-0000-0000-0000DC590000}"/>
    <cellStyle name="40% - Accent3 3 26" xfId="23009" xr:uid="{00000000-0005-0000-0000-0000DD590000}"/>
    <cellStyle name="40% - Accent3 3 26 2" xfId="23010" xr:uid="{00000000-0005-0000-0000-0000DE590000}"/>
    <cellStyle name="40% - Accent3 3 26 2 2" xfId="23011" xr:uid="{00000000-0005-0000-0000-0000DF590000}"/>
    <cellStyle name="40% - Accent3 3 26 3" xfId="23012" xr:uid="{00000000-0005-0000-0000-0000E0590000}"/>
    <cellStyle name="40% - Accent3 3 27" xfId="23013" xr:uid="{00000000-0005-0000-0000-0000E1590000}"/>
    <cellStyle name="40% - Accent3 3 27 2" xfId="23014" xr:uid="{00000000-0005-0000-0000-0000E2590000}"/>
    <cellStyle name="40% - Accent3 3 27 2 2" xfId="23015" xr:uid="{00000000-0005-0000-0000-0000E3590000}"/>
    <cellStyle name="40% - Accent3 3 27 3" xfId="23016" xr:uid="{00000000-0005-0000-0000-0000E4590000}"/>
    <cellStyle name="40% - Accent3 3 28" xfId="23017" xr:uid="{00000000-0005-0000-0000-0000E5590000}"/>
    <cellStyle name="40% - Accent3 3 28 2" xfId="23018" xr:uid="{00000000-0005-0000-0000-0000E6590000}"/>
    <cellStyle name="40% - Accent3 3 28 2 2" xfId="23019" xr:uid="{00000000-0005-0000-0000-0000E7590000}"/>
    <cellStyle name="40% - Accent3 3 28 3" xfId="23020" xr:uid="{00000000-0005-0000-0000-0000E8590000}"/>
    <cellStyle name="40% - Accent3 3 29" xfId="23021" xr:uid="{00000000-0005-0000-0000-0000E9590000}"/>
    <cellStyle name="40% - Accent3 3 29 2" xfId="23022" xr:uid="{00000000-0005-0000-0000-0000EA590000}"/>
    <cellStyle name="40% - Accent3 3 29 2 2" xfId="23023" xr:uid="{00000000-0005-0000-0000-0000EB590000}"/>
    <cellStyle name="40% - Accent3 3 29 3" xfId="23024" xr:uid="{00000000-0005-0000-0000-0000EC590000}"/>
    <cellStyle name="40% - Accent3 3 3" xfId="23025" xr:uid="{00000000-0005-0000-0000-0000ED590000}"/>
    <cellStyle name="40% - Accent3 3 3 2" xfId="23026" xr:uid="{00000000-0005-0000-0000-0000EE590000}"/>
    <cellStyle name="40% - Accent3 3 3 2 2" xfId="23027" xr:uid="{00000000-0005-0000-0000-0000EF590000}"/>
    <cellStyle name="40% - Accent3 3 3 3" xfId="23028" xr:uid="{00000000-0005-0000-0000-0000F0590000}"/>
    <cellStyle name="40% - Accent3 3 30" xfId="23029" xr:uid="{00000000-0005-0000-0000-0000F1590000}"/>
    <cellStyle name="40% - Accent3 3 30 2" xfId="23030" xr:uid="{00000000-0005-0000-0000-0000F2590000}"/>
    <cellStyle name="40% - Accent3 3 30 2 2" xfId="23031" xr:uid="{00000000-0005-0000-0000-0000F3590000}"/>
    <cellStyle name="40% - Accent3 3 30 3" xfId="23032" xr:uid="{00000000-0005-0000-0000-0000F4590000}"/>
    <cellStyle name="40% - Accent3 3 31" xfId="23033" xr:uid="{00000000-0005-0000-0000-0000F5590000}"/>
    <cellStyle name="40% - Accent3 3 31 2" xfId="23034" xr:uid="{00000000-0005-0000-0000-0000F6590000}"/>
    <cellStyle name="40% - Accent3 3 31 2 2" xfId="23035" xr:uid="{00000000-0005-0000-0000-0000F7590000}"/>
    <cellStyle name="40% - Accent3 3 31 3" xfId="23036" xr:uid="{00000000-0005-0000-0000-0000F8590000}"/>
    <cellStyle name="40% - Accent3 3 32" xfId="23037" xr:uid="{00000000-0005-0000-0000-0000F9590000}"/>
    <cellStyle name="40% - Accent3 3 32 2" xfId="23038" xr:uid="{00000000-0005-0000-0000-0000FA590000}"/>
    <cellStyle name="40% - Accent3 3 32 2 2" xfId="23039" xr:uid="{00000000-0005-0000-0000-0000FB590000}"/>
    <cellStyle name="40% - Accent3 3 32 3" xfId="23040" xr:uid="{00000000-0005-0000-0000-0000FC590000}"/>
    <cellStyle name="40% - Accent3 3 33" xfId="23041" xr:uid="{00000000-0005-0000-0000-0000FD590000}"/>
    <cellStyle name="40% - Accent3 3 33 2" xfId="23042" xr:uid="{00000000-0005-0000-0000-0000FE590000}"/>
    <cellStyle name="40% - Accent3 3 33 2 2" xfId="23043" xr:uid="{00000000-0005-0000-0000-0000FF590000}"/>
    <cellStyle name="40% - Accent3 3 33 3" xfId="23044" xr:uid="{00000000-0005-0000-0000-0000005A0000}"/>
    <cellStyle name="40% - Accent3 3 34" xfId="23045" xr:uid="{00000000-0005-0000-0000-0000015A0000}"/>
    <cellStyle name="40% - Accent3 3 34 2" xfId="23046" xr:uid="{00000000-0005-0000-0000-0000025A0000}"/>
    <cellStyle name="40% - Accent3 3 34 2 2" xfId="23047" xr:uid="{00000000-0005-0000-0000-0000035A0000}"/>
    <cellStyle name="40% - Accent3 3 34 3" xfId="23048" xr:uid="{00000000-0005-0000-0000-0000045A0000}"/>
    <cellStyle name="40% - Accent3 3 35" xfId="23049" xr:uid="{00000000-0005-0000-0000-0000055A0000}"/>
    <cellStyle name="40% - Accent3 3 35 2" xfId="23050" xr:uid="{00000000-0005-0000-0000-0000065A0000}"/>
    <cellStyle name="40% - Accent3 3 35 2 2" xfId="23051" xr:uid="{00000000-0005-0000-0000-0000075A0000}"/>
    <cellStyle name="40% - Accent3 3 35 3" xfId="23052" xr:uid="{00000000-0005-0000-0000-0000085A0000}"/>
    <cellStyle name="40% - Accent3 3 36" xfId="23053" xr:uid="{00000000-0005-0000-0000-0000095A0000}"/>
    <cellStyle name="40% - Accent3 3 36 2" xfId="23054" xr:uid="{00000000-0005-0000-0000-00000A5A0000}"/>
    <cellStyle name="40% - Accent3 3 36 2 2" xfId="23055" xr:uid="{00000000-0005-0000-0000-00000B5A0000}"/>
    <cellStyle name="40% - Accent3 3 36 3" xfId="23056" xr:uid="{00000000-0005-0000-0000-00000C5A0000}"/>
    <cellStyle name="40% - Accent3 3 37" xfId="23057" xr:uid="{00000000-0005-0000-0000-00000D5A0000}"/>
    <cellStyle name="40% - Accent3 3 37 2" xfId="23058" xr:uid="{00000000-0005-0000-0000-00000E5A0000}"/>
    <cellStyle name="40% - Accent3 3 37 2 2" xfId="23059" xr:uid="{00000000-0005-0000-0000-00000F5A0000}"/>
    <cellStyle name="40% - Accent3 3 37 3" xfId="23060" xr:uid="{00000000-0005-0000-0000-0000105A0000}"/>
    <cellStyle name="40% - Accent3 3 38" xfId="23061" xr:uid="{00000000-0005-0000-0000-0000115A0000}"/>
    <cellStyle name="40% - Accent3 3 38 2" xfId="23062" xr:uid="{00000000-0005-0000-0000-0000125A0000}"/>
    <cellStyle name="40% - Accent3 3 38 2 2" xfId="23063" xr:uid="{00000000-0005-0000-0000-0000135A0000}"/>
    <cellStyle name="40% - Accent3 3 38 3" xfId="23064" xr:uid="{00000000-0005-0000-0000-0000145A0000}"/>
    <cellStyle name="40% - Accent3 3 39" xfId="23065" xr:uid="{00000000-0005-0000-0000-0000155A0000}"/>
    <cellStyle name="40% - Accent3 3 39 2" xfId="23066" xr:uid="{00000000-0005-0000-0000-0000165A0000}"/>
    <cellStyle name="40% - Accent3 3 39 2 2" xfId="23067" xr:uid="{00000000-0005-0000-0000-0000175A0000}"/>
    <cellStyle name="40% - Accent3 3 39 3" xfId="23068" xr:uid="{00000000-0005-0000-0000-0000185A0000}"/>
    <cellStyle name="40% - Accent3 3 4" xfId="23069" xr:uid="{00000000-0005-0000-0000-0000195A0000}"/>
    <cellStyle name="40% - Accent3 3 4 2" xfId="23070" xr:uid="{00000000-0005-0000-0000-00001A5A0000}"/>
    <cellStyle name="40% - Accent3 3 4 2 2" xfId="23071" xr:uid="{00000000-0005-0000-0000-00001B5A0000}"/>
    <cellStyle name="40% - Accent3 3 4 3" xfId="23072" xr:uid="{00000000-0005-0000-0000-00001C5A0000}"/>
    <cellStyle name="40% - Accent3 3 40" xfId="23073" xr:uid="{00000000-0005-0000-0000-00001D5A0000}"/>
    <cellStyle name="40% - Accent3 3 5" xfId="23074" xr:uid="{00000000-0005-0000-0000-00001E5A0000}"/>
    <cellStyle name="40% - Accent3 3 5 2" xfId="23075" xr:uid="{00000000-0005-0000-0000-00001F5A0000}"/>
    <cellStyle name="40% - Accent3 3 5 2 2" xfId="23076" xr:uid="{00000000-0005-0000-0000-0000205A0000}"/>
    <cellStyle name="40% - Accent3 3 5 3" xfId="23077" xr:uid="{00000000-0005-0000-0000-0000215A0000}"/>
    <cellStyle name="40% - Accent3 3 6" xfId="23078" xr:uid="{00000000-0005-0000-0000-0000225A0000}"/>
    <cellStyle name="40% - Accent3 3 6 2" xfId="23079" xr:uid="{00000000-0005-0000-0000-0000235A0000}"/>
    <cellStyle name="40% - Accent3 3 6 2 2" xfId="23080" xr:uid="{00000000-0005-0000-0000-0000245A0000}"/>
    <cellStyle name="40% - Accent3 3 6 3" xfId="23081" xr:uid="{00000000-0005-0000-0000-0000255A0000}"/>
    <cellStyle name="40% - Accent3 3 7" xfId="23082" xr:uid="{00000000-0005-0000-0000-0000265A0000}"/>
    <cellStyle name="40% - Accent3 3 7 2" xfId="23083" xr:uid="{00000000-0005-0000-0000-0000275A0000}"/>
    <cellStyle name="40% - Accent3 3 7 2 2" xfId="23084" xr:uid="{00000000-0005-0000-0000-0000285A0000}"/>
    <cellStyle name="40% - Accent3 3 7 3" xfId="23085" xr:uid="{00000000-0005-0000-0000-0000295A0000}"/>
    <cellStyle name="40% - Accent3 3 8" xfId="23086" xr:uid="{00000000-0005-0000-0000-00002A5A0000}"/>
    <cellStyle name="40% - Accent3 3 8 2" xfId="23087" xr:uid="{00000000-0005-0000-0000-00002B5A0000}"/>
    <cellStyle name="40% - Accent3 3 8 2 2" xfId="23088" xr:uid="{00000000-0005-0000-0000-00002C5A0000}"/>
    <cellStyle name="40% - Accent3 3 8 3" xfId="23089" xr:uid="{00000000-0005-0000-0000-00002D5A0000}"/>
    <cellStyle name="40% - Accent3 3 9" xfId="23090" xr:uid="{00000000-0005-0000-0000-00002E5A0000}"/>
    <cellStyle name="40% - Accent3 3 9 2" xfId="23091" xr:uid="{00000000-0005-0000-0000-00002F5A0000}"/>
    <cellStyle name="40% - Accent3 3 9 2 2" xfId="23092" xr:uid="{00000000-0005-0000-0000-0000305A0000}"/>
    <cellStyle name="40% - Accent3 3 9 3" xfId="23093" xr:uid="{00000000-0005-0000-0000-0000315A0000}"/>
    <cellStyle name="40% - Accent3 4" xfId="23094" xr:uid="{00000000-0005-0000-0000-0000325A0000}"/>
    <cellStyle name="40% - Accent3 4 10" xfId="23095" xr:uid="{00000000-0005-0000-0000-0000335A0000}"/>
    <cellStyle name="40% - Accent3 4 10 2" xfId="23096" xr:uid="{00000000-0005-0000-0000-0000345A0000}"/>
    <cellStyle name="40% - Accent3 4 10 2 2" xfId="23097" xr:uid="{00000000-0005-0000-0000-0000355A0000}"/>
    <cellStyle name="40% - Accent3 4 10 3" xfId="23098" xr:uid="{00000000-0005-0000-0000-0000365A0000}"/>
    <cellStyle name="40% - Accent3 4 11" xfId="23099" xr:uid="{00000000-0005-0000-0000-0000375A0000}"/>
    <cellStyle name="40% - Accent3 4 11 2" xfId="23100" xr:uid="{00000000-0005-0000-0000-0000385A0000}"/>
    <cellStyle name="40% - Accent3 4 11 2 2" xfId="23101" xr:uid="{00000000-0005-0000-0000-0000395A0000}"/>
    <cellStyle name="40% - Accent3 4 11 3" xfId="23102" xr:uid="{00000000-0005-0000-0000-00003A5A0000}"/>
    <cellStyle name="40% - Accent3 4 12" xfId="23103" xr:uid="{00000000-0005-0000-0000-00003B5A0000}"/>
    <cellStyle name="40% - Accent3 4 12 2" xfId="23104" xr:uid="{00000000-0005-0000-0000-00003C5A0000}"/>
    <cellStyle name="40% - Accent3 4 12 2 2" xfId="23105" xr:uid="{00000000-0005-0000-0000-00003D5A0000}"/>
    <cellStyle name="40% - Accent3 4 12 3" xfId="23106" xr:uid="{00000000-0005-0000-0000-00003E5A0000}"/>
    <cellStyle name="40% - Accent3 4 13" xfId="23107" xr:uid="{00000000-0005-0000-0000-00003F5A0000}"/>
    <cellStyle name="40% - Accent3 4 13 2" xfId="23108" xr:uid="{00000000-0005-0000-0000-0000405A0000}"/>
    <cellStyle name="40% - Accent3 4 13 2 2" xfId="23109" xr:uid="{00000000-0005-0000-0000-0000415A0000}"/>
    <cellStyle name="40% - Accent3 4 13 3" xfId="23110" xr:uid="{00000000-0005-0000-0000-0000425A0000}"/>
    <cellStyle name="40% - Accent3 4 14" xfId="23111" xr:uid="{00000000-0005-0000-0000-0000435A0000}"/>
    <cellStyle name="40% - Accent3 4 14 2" xfId="23112" xr:uid="{00000000-0005-0000-0000-0000445A0000}"/>
    <cellStyle name="40% - Accent3 4 14 2 2" xfId="23113" xr:uid="{00000000-0005-0000-0000-0000455A0000}"/>
    <cellStyle name="40% - Accent3 4 14 3" xfId="23114" xr:uid="{00000000-0005-0000-0000-0000465A0000}"/>
    <cellStyle name="40% - Accent3 4 15" xfId="23115" xr:uid="{00000000-0005-0000-0000-0000475A0000}"/>
    <cellStyle name="40% - Accent3 4 15 2" xfId="23116" xr:uid="{00000000-0005-0000-0000-0000485A0000}"/>
    <cellStyle name="40% - Accent3 4 15 2 2" xfId="23117" xr:uid="{00000000-0005-0000-0000-0000495A0000}"/>
    <cellStyle name="40% - Accent3 4 15 3" xfId="23118" xr:uid="{00000000-0005-0000-0000-00004A5A0000}"/>
    <cellStyle name="40% - Accent3 4 16" xfId="23119" xr:uid="{00000000-0005-0000-0000-00004B5A0000}"/>
    <cellStyle name="40% - Accent3 4 16 2" xfId="23120" xr:uid="{00000000-0005-0000-0000-00004C5A0000}"/>
    <cellStyle name="40% - Accent3 4 16 2 2" xfId="23121" xr:uid="{00000000-0005-0000-0000-00004D5A0000}"/>
    <cellStyle name="40% - Accent3 4 16 3" xfId="23122" xr:uid="{00000000-0005-0000-0000-00004E5A0000}"/>
    <cellStyle name="40% - Accent3 4 17" xfId="23123" xr:uid="{00000000-0005-0000-0000-00004F5A0000}"/>
    <cellStyle name="40% - Accent3 4 17 2" xfId="23124" xr:uid="{00000000-0005-0000-0000-0000505A0000}"/>
    <cellStyle name="40% - Accent3 4 17 2 2" xfId="23125" xr:uid="{00000000-0005-0000-0000-0000515A0000}"/>
    <cellStyle name="40% - Accent3 4 17 3" xfId="23126" xr:uid="{00000000-0005-0000-0000-0000525A0000}"/>
    <cellStyle name="40% - Accent3 4 18" xfId="23127" xr:uid="{00000000-0005-0000-0000-0000535A0000}"/>
    <cellStyle name="40% - Accent3 4 18 2" xfId="23128" xr:uid="{00000000-0005-0000-0000-0000545A0000}"/>
    <cellStyle name="40% - Accent3 4 18 2 2" xfId="23129" xr:uid="{00000000-0005-0000-0000-0000555A0000}"/>
    <cellStyle name="40% - Accent3 4 18 3" xfId="23130" xr:uid="{00000000-0005-0000-0000-0000565A0000}"/>
    <cellStyle name="40% - Accent3 4 19" xfId="23131" xr:uid="{00000000-0005-0000-0000-0000575A0000}"/>
    <cellStyle name="40% - Accent3 4 19 2" xfId="23132" xr:uid="{00000000-0005-0000-0000-0000585A0000}"/>
    <cellStyle name="40% - Accent3 4 19 2 2" xfId="23133" xr:uid="{00000000-0005-0000-0000-0000595A0000}"/>
    <cellStyle name="40% - Accent3 4 19 3" xfId="23134" xr:uid="{00000000-0005-0000-0000-00005A5A0000}"/>
    <cellStyle name="40% - Accent3 4 2" xfId="23135" xr:uid="{00000000-0005-0000-0000-00005B5A0000}"/>
    <cellStyle name="40% - Accent3 4 2 2" xfId="23136" xr:uid="{00000000-0005-0000-0000-00005C5A0000}"/>
    <cellStyle name="40% - Accent3 4 2 2 2" xfId="23137" xr:uid="{00000000-0005-0000-0000-00005D5A0000}"/>
    <cellStyle name="40% - Accent3 4 2 3" xfId="23138" xr:uid="{00000000-0005-0000-0000-00005E5A0000}"/>
    <cellStyle name="40% - Accent3 4 20" xfId="23139" xr:uid="{00000000-0005-0000-0000-00005F5A0000}"/>
    <cellStyle name="40% - Accent3 4 20 2" xfId="23140" xr:uid="{00000000-0005-0000-0000-0000605A0000}"/>
    <cellStyle name="40% - Accent3 4 20 2 2" xfId="23141" xr:uid="{00000000-0005-0000-0000-0000615A0000}"/>
    <cellStyle name="40% - Accent3 4 20 3" xfId="23142" xr:uid="{00000000-0005-0000-0000-0000625A0000}"/>
    <cellStyle name="40% - Accent3 4 21" xfId="23143" xr:uid="{00000000-0005-0000-0000-0000635A0000}"/>
    <cellStyle name="40% - Accent3 4 21 2" xfId="23144" xr:uid="{00000000-0005-0000-0000-0000645A0000}"/>
    <cellStyle name="40% - Accent3 4 21 2 2" xfId="23145" xr:uid="{00000000-0005-0000-0000-0000655A0000}"/>
    <cellStyle name="40% - Accent3 4 21 3" xfId="23146" xr:uid="{00000000-0005-0000-0000-0000665A0000}"/>
    <cellStyle name="40% - Accent3 4 22" xfId="23147" xr:uid="{00000000-0005-0000-0000-0000675A0000}"/>
    <cellStyle name="40% - Accent3 4 22 2" xfId="23148" xr:uid="{00000000-0005-0000-0000-0000685A0000}"/>
    <cellStyle name="40% - Accent3 4 22 2 2" xfId="23149" xr:uid="{00000000-0005-0000-0000-0000695A0000}"/>
    <cellStyle name="40% - Accent3 4 22 3" xfId="23150" xr:uid="{00000000-0005-0000-0000-00006A5A0000}"/>
    <cellStyle name="40% - Accent3 4 23" xfId="23151" xr:uid="{00000000-0005-0000-0000-00006B5A0000}"/>
    <cellStyle name="40% - Accent3 4 23 2" xfId="23152" xr:uid="{00000000-0005-0000-0000-00006C5A0000}"/>
    <cellStyle name="40% - Accent3 4 23 2 2" xfId="23153" xr:uid="{00000000-0005-0000-0000-00006D5A0000}"/>
    <cellStyle name="40% - Accent3 4 23 3" xfId="23154" xr:uid="{00000000-0005-0000-0000-00006E5A0000}"/>
    <cellStyle name="40% - Accent3 4 24" xfId="23155" xr:uid="{00000000-0005-0000-0000-00006F5A0000}"/>
    <cellStyle name="40% - Accent3 4 24 2" xfId="23156" xr:uid="{00000000-0005-0000-0000-0000705A0000}"/>
    <cellStyle name="40% - Accent3 4 24 2 2" xfId="23157" xr:uid="{00000000-0005-0000-0000-0000715A0000}"/>
    <cellStyle name="40% - Accent3 4 24 3" xfId="23158" xr:uid="{00000000-0005-0000-0000-0000725A0000}"/>
    <cellStyle name="40% - Accent3 4 25" xfId="23159" xr:uid="{00000000-0005-0000-0000-0000735A0000}"/>
    <cellStyle name="40% - Accent3 4 25 2" xfId="23160" xr:uid="{00000000-0005-0000-0000-0000745A0000}"/>
    <cellStyle name="40% - Accent3 4 25 2 2" xfId="23161" xr:uid="{00000000-0005-0000-0000-0000755A0000}"/>
    <cellStyle name="40% - Accent3 4 25 3" xfId="23162" xr:uid="{00000000-0005-0000-0000-0000765A0000}"/>
    <cellStyle name="40% - Accent3 4 26" xfId="23163" xr:uid="{00000000-0005-0000-0000-0000775A0000}"/>
    <cellStyle name="40% - Accent3 4 26 2" xfId="23164" xr:uid="{00000000-0005-0000-0000-0000785A0000}"/>
    <cellStyle name="40% - Accent3 4 26 2 2" xfId="23165" xr:uid="{00000000-0005-0000-0000-0000795A0000}"/>
    <cellStyle name="40% - Accent3 4 26 3" xfId="23166" xr:uid="{00000000-0005-0000-0000-00007A5A0000}"/>
    <cellStyle name="40% - Accent3 4 27" xfId="23167" xr:uid="{00000000-0005-0000-0000-00007B5A0000}"/>
    <cellStyle name="40% - Accent3 4 27 2" xfId="23168" xr:uid="{00000000-0005-0000-0000-00007C5A0000}"/>
    <cellStyle name="40% - Accent3 4 27 2 2" xfId="23169" xr:uid="{00000000-0005-0000-0000-00007D5A0000}"/>
    <cellStyle name="40% - Accent3 4 27 3" xfId="23170" xr:uid="{00000000-0005-0000-0000-00007E5A0000}"/>
    <cellStyle name="40% - Accent3 4 28" xfId="23171" xr:uid="{00000000-0005-0000-0000-00007F5A0000}"/>
    <cellStyle name="40% - Accent3 4 28 2" xfId="23172" xr:uid="{00000000-0005-0000-0000-0000805A0000}"/>
    <cellStyle name="40% - Accent3 4 28 2 2" xfId="23173" xr:uid="{00000000-0005-0000-0000-0000815A0000}"/>
    <cellStyle name="40% - Accent3 4 28 3" xfId="23174" xr:uid="{00000000-0005-0000-0000-0000825A0000}"/>
    <cellStyle name="40% - Accent3 4 29" xfId="23175" xr:uid="{00000000-0005-0000-0000-0000835A0000}"/>
    <cellStyle name="40% - Accent3 4 29 2" xfId="23176" xr:uid="{00000000-0005-0000-0000-0000845A0000}"/>
    <cellStyle name="40% - Accent3 4 29 2 2" xfId="23177" xr:uid="{00000000-0005-0000-0000-0000855A0000}"/>
    <cellStyle name="40% - Accent3 4 29 3" xfId="23178" xr:uid="{00000000-0005-0000-0000-0000865A0000}"/>
    <cellStyle name="40% - Accent3 4 3" xfId="23179" xr:uid="{00000000-0005-0000-0000-0000875A0000}"/>
    <cellStyle name="40% - Accent3 4 3 2" xfId="23180" xr:uid="{00000000-0005-0000-0000-0000885A0000}"/>
    <cellStyle name="40% - Accent3 4 3 2 2" xfId="23181" xr:uid="{00000000-0005-0000-0000-0000895A0000}"/>
    <cellStyle name="40% - Accent3 4 3 3" xfId="23182" xr:uid="{00000000-0005-0000-0000-00008A5A0000}"/>
    <cellStyle name="40% - Accent3 4 30" xfId="23183" xr:uid="{00000000-0005-0000-0000-00008B5A0000}"/>
    <cellStyle name="40% - Accent3 4 30 2" xfId="23184" xr:uid="{00000000-0005-0000-0000-00008C5A0000}"/>
    <cellStyle name="40% - Accent3 4 30 2 2" xfId="23185" xr:uid="{00000000-0005-0000-0000-00008D5A0000}"/>
    <cellStyle name="40% - Accent3 4 30 3" xfId="23186" xr:uid="{00000000-0005-0000-0000-00008E5A0000}"/>
    <cellStyle name="40% - Accent3 4 31" xfId="23187" xr:uid="{00000000-0005-0000-0000-00008F5A0000}"/>
    <cellStyle name="40% - Accent3 4 31 2" xfId="23188" xr:uid="{00000000-0005-0000-0000-0000905A0000}"/>
    <cellStyle name="40% - Accent3 4 31 2 2" xfId="23189" xr:uid="{00000000-0005-0000-0000-0000915A0000}"/>
    <cellStyle name="40% - Accent3 4 31 3" xfId="23190" xr:uid="{00000000-0005-0000-0000-0000925A0000}"/>
    <cellStyle name="40% - Accent3 4 32" xfId="23191" xr:uid="{00000000-0005-0000-0000-0000935A0000}"/>
    <cellStyle name="40% - Accent3 4 32 2" xfId="23192" xr:uid="{00000000-0005-0000-0000-0000945A0000}"/>
    <cellStyle name="40% - Accent3 4 32 2 2" xfId="23193" xr:uid="{00000000-0005-0000-0000-0000955A0000}"/>
    <cellStyle name="40% - Accent3 4 32 3" xfId="23194" xr:uid="{00000000-0005-0000-0000-0000965A0000}"/>
    <cellStyle name="40% - Accent3 4 33" xfId="23195" xr:uid="{00000000-0005-0000-0000-0000975A0000}"/>
    <cellStyle name="40% - Accent3 4 33 2" xfId="23196" xr:uid="{00000000-0005-0000-0000-0000985A0000}"/>
    <cellStyle name="40% - Accent3 4 33 2 2" xfId="23197" xr:uid="{00000000-0005-0000-0000-0000995A0000}"/>
    <cellStyle name="40% - Accent3 4 33 3" xfId="23198" xr:uid="{00000000-0005-0000-0000-00009A5A0000}"/>
    <cellStyle name="40% - Accent3 4 34" xfId="23199" xr:uid="{00000000-0005-0000-0000-00009B5A0000}"/>
    <cellStyle name="40% - Accent3 4 34 2" xfId="23200" xr:uid="{00000000-0005-0000-0000-00009C5A0000}"/>
    <cellStyle name="40% - Accent3 4 34 2 2" xfId="23201" xr:uid="{00000000-0005-0000-0000-00009D5A0000}"/>
    <cellStyle name="40% - Accent3 4 34 3" xfId="23202" xr:uid="{00000000-0005-0000-0000-00009E5A0000}"/>
    <cellStyle name="40% - Accent3 4 35" xfId="23203" xr:uid="{00000000-0005-0000-0000-00009F5A0000}"/>
    <cellStyle name="40% - Accent3 4 35 2" xfId="23204" xr:uid="{00000000-0005-0000-0000-0000A05A0000}"/>
    <cellStyle name="40% - Accent3 4 35 2 2" xfId="23205" xr:uid="{00000000-0005-0000-0000-0000A15A0000}"/>
    <cellStyle name="40% - Accent3 4 35 3" xfId="23206" xr:uid="{00000000-0005-0000-0000-0000A25A0000}"/>
    <cellStyle name="40% - Accent3 4 36" xfId="23207" xr:uid="{00000000-0005-0000-0000-0000A35A0000}"/>
    <cellStyle name="40% - Accent3 4 36 2" xfId="23208" xr:uid="{00000000-0005-0000-0000-0000A45A0000}"/>
    <cellStyle name="40% - Accent3 4 36 2 2" xfId="23209" xr:uid="{00000000-0005-0000-0000-0000A55A0000}"/>
    <cellStyle name="40% - Accent3 4 36 3" xfId="23210" xr:uid="{00000000-0005-0000-0000-0000A65A0000}"/>
    <cellStyle name="40% - Accent3 4 37" xfId="23211" xr:uid="{00000000-0005-0000-0000-0000A75A0000}"/>
    <cellStyle name="40% - Accent3 4 37 2" xfId="23212" xr:uid="{00000000-0005-0000-0000-0000A85A0000}"/>
    <cellStyle name="40% - Accent3 4 37 2 2" xfId="23213" xr:uid="{00000000-0005-0000-0000-0000A95A0000}"/>
    <cellStyle name="40% - Accent3 4 37 3" xfId="23214" xr:uid="{00000000-0005-0000-0000-0000AA5A0000}"/>
    <cellStyle name="40% - Accent3 4 38" xfId="23215" xr:uid="{00000000-0005-0000-0000-0000AB5A0000}"/>
    <cellStyle name="40% - Accent3 4 38 2" xfId="23216" xr:uid="{00000000-0005-0000-0000-0000AC5A0000}"/>
    <cellStyle name="40% - Accent3 4 38 2 2" xfId="23217" xr:uid="{00000000-0005-0000-0000-0000AD5A0000}"/>
    <cellStyle name="40% - Accent3 4 38 3" xfId="23218" xr:uid="{00000000-0005-0000-0000-0000AE5A0000}"/>
    <cellStyle name="40% - Accent3 4 39" xfId="23219" xr:uid="{00000000-0005-0000-0000-0000AF5A0000}"/>
    <cellStyle name="40% - Accent3 4 39 2" xfId="23220" xr:uid="{00000000-0005-0000-0000-0000B05A0000}"/>
    <cellStyle name="40% - Accent3 4 39 2 2" xfId="23221" xr:uid="{00000000-0005-0000-0000-0000B15A0000}"/>
    <cellStyle name="40% - Accent3 4 39 3" xfId="23222" xr:uid="{00000000-0005-0000-0000-0000B25A0000}"/>
    <cellStyle name="40% - Accent3 4 4" xfId="23223" xr:uid="{00000000-0005-0000-0000-0000B35A0000}"/>
    <cellStyle name="40% - Accent3 4 4 2" xfId="23224" xr:uid="{00000000-0005-0000-0000-0000B45A0000}"/>
    <cellStyle name="40% - Accent3 4 4 2 2" xfId="23225" xr:uid="{00000000-0005-0000-0000-0000B55A0000}"/>
    <cellStyle name="40% - Accent3 4 4 3" xfId="23226" xr:uid="{00000000-0005-0000-0000-0000B65A0000}"/>
    <cellStyle name="40% - Accent3 4 40" xfId="23227" xr:uid="{00000000-0005-0000-0000-0000B75A0000}"/>
    <cellStyle name="40% - Accent3 4 5" xfId="23228" xr:uid="{00000000-0005-0000-0000-0000B85A0000}"/>
    <cellStyle name="40% - Accent3 4 5 2" xfId="23229" xr:uid="{00000000-0005-0000-0000-0000B95A0000}"/>
    <cellStyle name="40% - Accent3 4 5 2 2" xfId="23230" xr:uid="{00000000-0005-0000-0000-0000BA5A0000}"/>
    <cellStyle name="40% - Accent3 4 5 3" xfId="23231" xr:uid="{00000000-0005-0000-0000-0000BB5A0000}"/>
    <cellStyle name="40% - Accent3 4 6" xfId="23232" xr:uid="{00000000-0005-0000-0000-0000BC5A0000}"/>
    <cellStyle name="40% - Accent3 4 6 2" xfId="23233" xr:uid="{00000000-0005-0000-0000-0000BD5A0000}"/>
    <cellStyle name="40% - Accent3 4 6 2 2" xfId="23234" xr:uid="{00000000-0005-0000-0000-0000BE5A0000}"/>
    <cellStyle name="40% - Accent3 4 6 3" xfId="23235" xr:uid="{00000000-0005-0000-0000-0000BF5A0000}"/>
    <cellStyle name="40% - Accent3 4 7" xfId="23236" xr:uid="{00000000-0005-0000-0000-0000C05A0000}"/>
    <cellStyle name="40% - Accent3 4 7 2" xfId="23237" xr:uid="{00000000-0005-0000-0000-0000C15A0000}"/>
    <cellStyle name="40% - Accent3 4 7 2 2" xfId="23238" xr:uid="{00000000-0005-0000-0000-0000C25A0000}"/>
    <cellStyle name="40% - Accent3 4 7 3" xfId="23239" xr:uid="{00000000-0005-0000-0000-0000C35A0000}"/>
    <cellStyle name="40% - Accent3 4 8" xfId="23240" xr:uid="{00000000-0005-0000-0000-0000C45A0000}"/>
    <cellStyle name="40% - Accent3 4 8 2" xfId="23241" xr:uid="{00000000-0005-0000-0000-0000C55A0000}"/>
    <cellStyle name="40% - Accent3 4 8 2 2" xfId="23242" xr:uid="{00000000-0005-0000-0000-0000C65A0000}"/>
    <cellStyle name="40% - Accent3 4 8 3" xfId="23243" xr:uid="{00000000-0005-0000-0000-0000C75A0000}"/>
    <cellStyle name="40% - Accent3 4 9" xfId="23244" xr:uid="{00000000-0005-0000-0000-0000C85A0000}"/>
    <cellStyle name="40% - Accent3 4 9 2" xfId="23245" xr:uid="{00000000-0005-0000-0000-0000C95A0000}"/>
    <cellStyle name="40% - Accent3 4 9 2 2" xfId="23246" xr:uid="{00000000-0005-0000-0000-0000CA5A0000}"/>
    <cellStyle name="40% - Accent3 4 9 3" xfId="23247" xr:uid="{00000000-0005-0000-0000-0000CB5A0000}"/>
    <cellStyle name="40% - Accent3 5" xfId="23248" xr:uid="{00000000-0005-0000-0000-0000CC5A0000}"/>
    <cellStyle name="40% - Accent3 5 10" xfId="23249" xr:uid="{00000000-0005-0000-0000-0000CD5A0000}"/>
    <cellStyle name="40% - Accent3 5 10 2" xfId="23250" xr:uid="{00000000-0005-0000-0000-0000CE5A0000}"/>
    <cellStyle name="40% - Accent3 5 10 2 2" xfId="23251" xr:uid="{00000000-0005-0000-0000-0000CF5A0000}"/>
    <cellStyle name="40% - Accent3 5 10 3" xfId="23252" xr:uid="{00000000-0005-0000-0000-0000D05A0000}"/>
    <cellStyle name="40% - Accent3 5 11" xfId="23253" xr:uid="{00000000-0005-0000-0000-0000D15A0000}"/>
    <cellStyle name="40% - Accent3 5 11 2" xfId="23254" xr:uid="{00000000-0005-0000-0000-0000D25A0000}"/>
    <cellStyle name="40% - Accent3 5 11 2 2" xfId="23255" xr:uid="{00000000-0005-0000-0000-0000D35A0000}"/>
    <cellStyle name="40% - Accent3 5 11 3" xfId="23256" xr:uid="{00000000-0005-0000-0000-0000D45A0000}"/>
    <cellStyle name="40% - Accent3 5 12" xfId="23257" xr:uid="{00000000-0005-0000-0000-0000D55A0000}"/>
    <cellStyle name="40% - Accent3 5 12 2" xfId="23258" xr:uid="{00000000-0005-0000-0000-0000D65A0000}"/>
    <cellStyle name="40% - Accent3 5 12 2 2" xfId="23259" xr:uid="{00000000-0005-0000-0000-0000D75A0000}"/>
    <cellStyle name="40% - Accent3 5 12 3" xfId="23260" xr:uid="{00000000-0005-0000-0000-0000D85A0000}"/>
    <cellStyle name="40% - Accent3 5 13" xfId="23261" xr:uid="{00000000-0005-0000-0000-0000D95A0000}"/>
    <cellStyle name="40% - Accent3 5 13 2" xfId="23262" xr:uid="{00000000-0005-0000-0000-0000DA5A0000}"/>
    <cellStyle name="40% - Accent3 5 13 2 2" xfId="23263" xr:uid="{00000000-0005-0000-0000-0000DB5A0000}"/>
    <cellStyle name="40% - Accent3 5 13 3" xfId="23264" xr:uid="{00000000-0005-0000-0000-0000DC5A0000}"/>
    <cellStyle name="40% - Accent3 5 14" xfId="23265" xr:uid="{00000000-0005-0000-0000-0000DD5A0000}"/>
    <cellStyle name="40% - Accent3 5 14 2" xfId="23266" xr:uid="{00000000-0005-0000-0000-0000DE5A0000}"/>
    <cellStyle name="40% - Accent3 5 14 2 2" xfId="23267" xr:uid="{00000000-0005-0000-0000-0000DF5A0000}"/>
    <cellStyle name="40% - Accent3 5 14 3" xfId="23268" xr:uid="{00000000-0005-0000-0000-0000E05A0000}"/>
    <cellStyle name="40% - Accent3 5 15" xfId="23269" xr:uid="{00000000-0005-0000-0000-0000E15A0000}"/>
    <cellStyle name="40% - Accent3 5 15 2" xfId="23270" xr:uid="{00000000-0005-0000-0000-0000E25A0000}"/>
    <cellStyle name="40% - Accent3 5 15 2 2" xfId="23271" xr:uid="{00000000-0005-0000-0000-0000E35A0000}"/>
    <cellStyle name="40% - Accent3 5 15 3" xfId="23272" xr:uid="{00000000-0005-0000-0000-0000E45A0000}"/>
    <cellStyle name="40% - Accent3 5 16" xfId="23273" xr:uid="{00000000-0005-0000-0000-0000E55A0000}"/>
    <cellStyle name="40% - Accent3 5 16 2" xfId="23274" xr:uid="{00000000-0005-0000-0000-0000E65A0000}"/>
    <cellStyle name="40% - Accent3 5 16 2 2" xfId="23275" xr:uid="{00000000-0005-0000-0000-0000E75A0000}"/>
    <cellStyle name="40% - Accent3 5 16 3" xfId="23276" xr:uid="{00000000-0005-0000-0000-0000E85A0000}"/>
    <cellStyle name="40% - Accent3 5 17" xfId="23277" xr:uid="{00000000-0005-0000-0000-0000E95A0000}"/>
    <cellStyle name="40% - Accent3 5 17 2" xfId="23278" xr:uid="{00000000-0005-0000-0000-0000EA5A0000}"/>
    <cellStyle name="40% - Accent3 5 17 2 2" xfId="23279" xr:uid="{00000000-0005-0000-0000-0000EB5A0000}"/>
    <cellStyle name="40% - Accent3 5 17 3" xfId="23280" xr:uid="{00000000-0005-0000-0000-0000EC5A0000}"/>
    <cellStyle name="40% - Accent3 5 18" xfId="23281" xr:uid="{00000000-0005-0000-0000-0000ED5A0000}"/>
    <cellStyle name="40% - Accent3 5 18 2" xfId="23282" xr:uid="{00000000-0005-0000-0000-0000EE5A0000}"/>
    <cellStyle name="40% - Accent3 5 18 2 2" xfId="23283" xr:uid="{00000000-0005-0000-0000-0000EF5A0000}"/>
    <cellStyle name="40% - Accent3 5 18 3" xfId="23284" xr:uid="{00000000-0005-0000-0000-0000F05A0000}"/>
    <cellStyle name="40% - Accent3 5 19" xfId="23285" xr:uid="{00000000-0005-0000-0000-0000F15A0000}"/>
    <cellStyle name="40% - Accent3 5 19 2" xfId="23286" xr:uid="{00000000-0005-0000-0000-0000F25A0000}"/>
    <cellStyle name="40% - Accent3 5 19 2 2" xfId="23287" xr:uid="{00000000-0005-0000-0000-0000F35A0000}"/>
    <cellStyle name="40% - Accent3 5 19 3" xfId="23288" xr:uid="{00000000-0005-0000-0000-0000F45A0000}"/>
    <cellStyle name="40% - Accent3 5 2" xfId="23289" xr:uid="{00000000-0005-0000-0000-0000F55A0000}"/>
    <cellStyle name="40% - Accent3 5 2 2" xfId="23290" xr:uid="{00000000-0005-0000-0000-0000F65A0000}"/>
    <cellStyle name="40% - Accent3 5 2 2 2" xfId="23291" xr:uid="{00000000-0005-0000-0000-0000F75A0000}"/>
    <cellStyle name="40% - Accent3 5 2 3" xfId="23292" xr:uid="{00000000-0005-0000-0000-0000F85A0000}"/>
    <cellStyle name="40% - Accent3 5 20" xfId="23293" xr:uid="{00000000-0005-0000-0000-0000F95A0000}"/>
    <cellStyle name="40% - Accent3 5 20 2" xfId="23294" xr:uid="{00000000-0005-0000-0000-0000FA5A0000}"/>
    <cellStyle name="40% - Accent3 5 20 2 2" xfId="23295" xr:uid="{00000000-0005-0000-0000-0000FB5A0000}"/>
    <cellStyle name="40% - Accent3 5 20 3" xfId="23296" xr:uid="{00000000-0005-0000-0000-0000FC5A0000}"/>
    <cellStyle name="40% - Accent3 5 21" xfId="23297" xr:uid="{00000000-0005-0000-0000-0000FD5A0000}"/>
    <cellStyle name="40% - Accent3 5 21 2" xfId="23298" xr:uid="{00000000-0005-0000-0000-0000FE5A0000}"/>
    <cellStyle name="40% - Accent3 5 21 2 2" xfId="23299" xr:uid="{00000000-0005-0000-0000-0000FF5A0000}"/>
    <cellStyle name="40% - Accent3 5 21 3" xfId="23300" xr:uid="{00000000-0005-0000-0000-0000005B0000}"/>
    <cellStyle name="40% - Accent3 5 22" xfId="23301" xr:uid="{00000000-0005-0000-0000-0000015B0000}"/>
    <cellStyle name="40% - Accent3 5 22 2" xfId="23302" xr:uid="{00000000-0005-0000-0000-0000025B0000}"/>
    <cellStyle name="40% - Accent3 5 22 2 2" xfId="23303" xr:uid="{00000000-0005-0000-0000-0000035B0000}"/>
    <cellStyle name="40% - Accent3 5 22 3" xfId="23304" xr:uid="{00000000-0005-0000-0000-0000045B0000}"/>
    <cellStyle name="40% - Accent3 5 23" xfId="23305" xr:uid="{00000000-0005-0000-0000-0000055B0000}"/>
    <cellStyle name="40% - Accent3 5 23 2" xfId="23306" xr:uid="{00000000-0005-0000-0000-0000065B0000}"/>
    <cellStyle name="40% - Accent3 5 23 2 2" xfId="23307" xr:uid="{00000000-0005-0000-0000-0000075B0000}"/>
    <cellStyle name="40% - Accent3 5 23 3" xfId="23308" xr:uid="{00000000-0005-0000-0000-0000085B0000}"/>
    <cellStyle name="40% - Accent3 5 24" xfId="23309" xr:uid="{00000000-0005-0000-0000-0000095B0000}"/>
    <cellStyle name="40% - Accent3 5 24 2" xfId="23310" xr:uid="{00000000-0005-0000-0000-00000A5B0000}"/>
    <cellStyle name="40% - Accent3 5 24 2 2" xfId="23311" xr:uid="{00000000-0005-0000-0000-00000B5B0000}"/>
    <cellStyle name="40% - Accent3 5 24 3" xfId="23312" xr:uid="{00000000-0005-0000-0000-00000C5B0000}"/>
    <cellStyle name="40% - Accent3 5 25" xfId="23313" xr:uid="{00000000-0005-0000-0000-00000D5B0000}"/>
    <cellStyle name="40% - Accent3 5 25 2" xfId="23314" xr:uid="{00000000-0005-0000-0000-00000E5B0000}"/>
    <cellStyle name="40% - Accent3 5 25 2 2" xfId="23315" xr:uid="{00000000-0005-0000-0000-00000F5B0000}"/>
    <cellStyle name="40% - Accent3 5 25 3" xfId="23316" xr:uid="{00000000-0005-0000-0000-0000105B0000}"/>
    <cellStyle name="40% - Accent3 5 26" xfId="23317" xr:uid="{00000000-0005-0000-0000-0000115B0000}"/>
    <cellStyle name="40% - Accent3 5 26 2" xfId="23318" xr:uid="{00000000-0005-0000-0000-0000125B0000}"/>
    <cellStyle name="40% - Accent3 5 26 2 2" xfId="23319" xr:uid="{00000000-0005-0000-0000-0000135B0000}"/>
    <cellStyle name="40% - Accent3 5 26 3" xfId="23320" xr:uid="{00000000-0005-0000-0000-0000145B0000}"/>
    <cellStyle name="40% - Accent3 5 27" xfId="23321" xr:uid="{00000000-0005-0000-0000-0000155B0000}"/>
    <cellStyle name="40% - Accent3 5 27 2" xfId="23322" xr:uid="{00000000-0005-0000-0000-0000165B0000}"/>
    <cellStyle name="40% - Accent3 5 27 2 2" xfId="23323" xr:uid="{00000000-0005-0000-0000-0000175B0000}"/>
    <cellStyle name="40% - Accent3 5 27 3" xfId="23324" xr:uid="{00000000-0005-0000-0000-0000185B0000}"/>
    <cellStyle name="40% - Accent3 5 28" xfId="23325" xr:uid="{00000000-0005-0000-0000-0000195B0000}"/>
    <cellStyle name="40% - Accent3 5 28 2" xfId="23326" xr:uid="{00000000-0005-0000-0000-00001A5B0000}"/>
    <cellStyle name="40% - Accent3 5 28 2 2" xfId="23327" xr:uid="{00000000-0005-0000-0000-00001B5B0000}"/>
    <cellStyle name="40% - Accent3 5 28 3" xfId="23328" xr:uid="{00000000-0005-0000-0000-00001C5B0000}"/>
    <cellStyle name="40% - Accent3 5 29" xfId="23329" xr:uid="{00000000-0005-0000-0000-00001D5B0000}"/>
    <cellStyle name="40% - Accent3 5 29 2" xfId="23330" xr:uid="{00000000-0005-0000-0000-00001E5B0000}"/>
    <cellStyle name="40% - Accent3 5 29 2 2" xfId="23331" xr:uid="{00000000-0005-0000-0000-00001F5B0000}"/>
    <cellStyle name="40% - Accent3 5 29 3" xfId="23332" xr:uid="{00000000-0005-0000-0000-0000205B0000}"/>
    <cellStyle name="40% - Accent3 5 3" xfId="23333" xr:uid="{00000000-0005-0000-0000-0000215B0000}"/>
    <cellStyle name="40% - Accent3 5 3 2" xfId="23334" xr:uid="{00000000-0005-0000-0000-0000225B0000}"/>
    <cellStyle name="40% - Accent3 5 3 2 2" xfId="23335" xr:uid="{00000000-0005-0000-0000-0000235B0000}"/>
    <cellStyle name="40% - Accent3 5 3 3" xfId="23336" xr:uid="{00000000-0005-0000-0000-0000245B0000}"/>
    <cellStyle name="40% - Accent3 5 30" xfId="23337" xr:uid="{00000000-0005-0000-0000-0000255B0000}"/>
    <cellStyle name="40% - Accent3 5 30 2" xfId="23338" xr:uid="{00000000-0005-0000-0000-0000265B0000}"/>
    <cellStyle name="40% - Accent3 5 30 2 2" xfId="23339" xr:uid="{00000000-0005-0000-0000-0000275B0000}"/>
    <cellStyle name="40% - Accent3 5 30 3" xfId="23340" xr:uid="{00000000-0005-0000-0000-0000285B0000}"/>
    <cellStyle name="40% - Accent3 5 31" xfId="23341" xr:uid="{00000000-0005-0000-0000-0000295B0000}"/>
    <cellStyle name="40% - Accent3 5 31 2" xfId="23342" xr:uid="{00000000-0005-0000-0000-00002A5B0000}"/>
    <cellStyle name="40% - Accent3 5 31 2 2" xfId="23343" xr:uid="{00000000-0005-0000-0000-00002B5B0000}"/>
    <cellStyle name="40% - Accent3 5 31 3" xfId="23344" xr:uid="{00000000-0005-0000-0000-00002C5B0000}"/>
    <cellStyle name="40% - Accent3 5 32" xfId="23345" xr:uid="{00000000-0005-0000-0000-00002D5B0000}"/>
    <cellStyle name="40% - Accent3 5 32 2" xfId="23346" xr:uid="{00000000-0005-0000-0000-00002E5B0000}"/>
    <cellStyle name="40% - Accent3 5 32 2 2" xfId="23347" xr:uid="{00000000-0005-0000-0000-00002F5B0000}"/>
    <cellStyle name="40% - Accent3 5 32 3" xfId="23348" xr:uid="{00000000-0005-0000-0000-0000305B0000}"/>
    <cellStyle name="40% - Accent3 5 33" xfId="23349" xr:uid="{00000000-0005-0000-0000-0000315B0000}"/>
    <cellStyle name="40% - Accent3 5 33 2" xfId="23350" xr:uid="{00000000-0005-0000-0000-0000325B0000}"/>
    <cellStyle name="40% - Accent3 5 33 2 2" xfId="23351" xr:uid="{00000000-0005-0000-0000-0000335B0000}"/>
    <cellStyle name="40% - Accent3 5 33 3" xfId="23352" xr:uid="{00000000-0005-0000-0000-0000345B0000}"/>
    <cellStyle name="40% - Accent3 5 34" xfId="23353" xr:uid="{00000000-0005-0000-0000-0000355B0000}"/>
    <cellStyle name="40% - Accent3 5 34 2" xfId="23354" xr:uid="{00000000-0005-0000-0000-0000365B0000}"/>
    <cellStyle name="40% - Accent3 5 34 2 2" xfId="23355" xr:uid="{00000000-0005-0000-0000-0000375B0000}"/>
    <cellStyle name="40% - Accent3 5 34 3" xfId="23356" xr:uid="{00000000-0005-0000-0000-0000385B0000}"/>
    <cellStyle name="40% - Accent3 5 35" xfId="23357" xr:uid="{00000000-0005-0000-0000-0000395B0000}"/>
    <cellStyle name="40% - Accent3 5 35 2" xfId="23358" xr:uid="{00000000-0005-0000-0000-00003A5B0000}"/>
    <cellStyle name="40% - Accent3 5 35 2 2" xfId="23359" xr:uid="{00000000-0005-0000-0000-00003B5B0000}"/>
    <cellStyle name="40% - Accent3 5 35 3" xfId="23360" xr:uid="{00000000-0005-0000-0000-00003C5B0000}"/>
    <cellStyle name="40% - Accent3 5 36" xfId="23361" xr:uid="{00000000-0005-0000-0000-00003D5B0000}"/>
    <cellStyle name="40% - Accent3 5 36 2" xfId="23362" xr:uid="{00000000-0005-0000-0000-00003E5B0000}"/>
    <cellStyle name="40% - Accent3 5 36 2 2" xfId="23363" xr:uid="{00000000-0005-0000-0000-00003F5B0000}"/>
    <cellStyle name="40% - Accent3 5 36 3" xfId="23364" xr:uid="{00000000-0005-0000-0000-0000405B0000}"/>
    <cellStyle name="40% - Accent3 5 37" xfId="23365" xr:uid="{00000000-0005-0000-0000-0000415B0000}"/>
    <cellStyle name="40% - Accent3 5 37 2" xfId="23366" xr:uid="{00000000-0005-0000-0000-0000425B0000}"/>
    <cellStyle name="40% - Accent3 5 37 2 2" xfId="23367" xr:uid="{00000000-0005-0000-0000-0000435B0000}"/>
    <cellStyle name="40% - Accent3 5 37 3" xfId="23368" xr:uid="{00000000-0005-0000-0000-0000445B0000}"/>
    <cellStyle name="40% - Accent3 5 38" xfId="23369" xr:uid="{00000000-0005-0000-0000-0000455B0000}"/>
    <cellStyle name="40% - Accent3 5 38 2" xfId="23370" xr:uid="{00000000-0005-0000-0000-0000465B0000}"/>
    <cellStyle name="40% - Accent3 5 38 2 2" xfId="23371" xr:uid="{00000000-0005-0000-0000-0000475B0000}"/>
    <cellStyle name="40% - Accent3 5 38 3" xfId="23372" xr:uid="{00000000-0005-0000-0000-0000485B0000}"/>
    <cellStyle name="40% - Accent3 5 39" xfId="23373" xr:uid="{00000000-0005-0000-0000-0000495B0000}"/>
    <cellStyle name="40% - Accent3 5 39 2" xfId="23374" xr:uid="{00000000-0005-0000-0000-00004A5B0000}"/>
    <cellStyle name="40% - Accent3 5 39 2 2" xfId="23375" xr:uid="{00000000-0005-0000-0000-00004B5B0000}"/>
    <cellStyle name="40% - Accent3 5 39 3" xfId="23376" xr:uid="{00000000-0005-0000-0000-00004C5B0000}"/>
    <cellStyle name="40% - Accent3 5 4" xfId="23377" xr:uid="{00000000-0005-0000-0000-00004D5B0000}"/>
    <cellStyle name="40% - Accent3 5 4 2" xfId="23378" xr:uid="{00000000-0005-0000-0000-00004E5B0000}"/>
    <cellStyle name="40% - Accent3 5 4 2 2" xfId="23379" xr:uid="{00000000-0005-0000-0000-00004F5B0000}"/>
    <cellStyle name="40% - Accent3 5 4 3" xfId="23380" xr:uid="{00000000-0005-0000-0000-0000505B0000}"/>
    <cellStyle name="40% - Accent3 5 40" xfId="23381" xr:uid="{00000000-0005-0000-0000-0000515B0000}"/>
    <cellStyle name="40% - Accent3 5 5" xfId="23382" xr:uid="{00000000-0005-0000-0000-0000525B0000}"/>
    <cellStyle name="40% - Accent3 5 5 2" xfId="23383" xr:uid="{00000000-0005-0000-0000-0000535B0000}"/>
    <cellStyle name="40% - Accent3 5 5 2 2" xfId="23384" xr:uid="{00000000-0005-0000-0000-0000545B0000}"/>
    <cellStyle name="40% - Accent3 5 5 3" xfId="23385" xr:uid="{00000000-0005-0000-0000-0000555B0000}"/>
    <cellStyle name="40% - Accent3 5 6" xfId="23386" xr:uid="{00000000-0005-0000-0000-0000565B0000}"/>
    <cellStyle name="40% - Accent3 5 6 2" xfId="23387" xr:uid="{00000000-0005-0000-0000-0000575B0000}"/>
    <cellStyle name="40% - Accent3 5 6 2 2" xfId="23388" xr:uid="{00000000-0005-0000-0000-0000585B0000}"/>
    <cellStyle name="40% - Accent3 5 6 3" xfId="23389" xr:uid="{00000000-0005-0000-0000-0000595B0000}"/>
    <cellStyle name="40% - Accent3 5 7" xfId="23390" xr:uid="{00000000-0005-0000-0000-00005A5B0000}"/>
    <cellStyle name="40% - Accent3 5 7 2" xfId="23391" xr:uid="{00000000-0005-0000-0000-00005B5B0000}"/>
    <cellStyle name="40% - Accent3 5 7 2 2" xfId="23392" xr:uid="{00000000-0005-0000-0000-00005C5B0000}"/>
    <cellStyle name="40% - Accent3 5 7 3" xfId="23393" xr:uid="{00000000-0005-0000-0000-00005D5B0000}"/>
    <cellStyle name="40% - Accent3 5 8" xfId="23394" xr:uid="{00000000-0005-0000-0000-00005E5B0000}"/>
    <cellStyle name="40% - Accent3 5 8 2" xfId="23395" xr:uid="{00000000-0005-0000-0000-00005F5B0000}"/>
    <cellStyle name="40% - Accent3 5 8 2 2" xfId="23396" xr:uid="{00000000-0005-0000-0000-0000605B0000}"/>
    <cellStyle name="40% - Accent3 5 8 3" xfId="23397" xr:uid="{00000000-0005-0000-0000-0000615B0000}"/>
    <cellStyle name="40% - Accent3 5 9" xfId="23398" xr:uid="{00000000-0005-0000-0000-0000625B0000}"/>
    <cellStyle name="40% - Accent3 5 9 2" xfId="23399" xr:uid="{00000000-0005-0000-0000-0000635B0000}"/>
    <cellStyle name="40% - Accent3 5 9 2 2" xfId="23400" xr:uid="{00000000-0005-0000-0000-0000645B0000}"/>
    <cellStyle name="40% - Accent3 5 9 3" xfId="23401" xr:uid="{00000000-0005-0000-0000-0000655B0000}"/>
    <cellStyle name="40% - Accent3 6" xfId="23402" xr:uid="{00000000-0005-0000-0000-0000665B0000}"/>
    <cellStyle name="40% - Accent3 6 10" xfId="23403" xr:uid="{00000000-0005-0000-0000-0000675B0000}"/>
    <cellStyle name="40% - Accent3 6 10 2" xfId="23404" xr:uid="{00000000-0005-0000-0000-0000685B0000}"/>
    <cellStyle name="40% - Accent3 6 10 2 2" xfId="23405" xr:uid="{00000000-0005-0000-0000-0000695B0000}"/>
    <cellStyle name="40% - Accent3 6 10 3" xfId="23406" xr:uid="{00000000-0005-0000-0000-00006A5B0000}"/>
    <cellStyle name="40% - Accent3 6 11" xfId="23407" xr:uid="{00000000-0005-0000-0000-00006B5B0000}"/>
    <cellStyle name="40% - Accent3 6 11 2" xfId="23408" xr:uid="{00000000-0005-0000-0000-00006C5B0000}"/>
    <cellStyle name="40% - Accent3 6 11 2 2" xfId="23409" xr:uid="{00000000-0005-0000-0000-00006D5B0000}"/>
    <cellStyle name="40% - Accent3 6 11 3" xfId="23410" xr:uid="{00000000-0005-0000-0000-00006E5B0000}"/>
    <cellStyle name="40% - Accent3 6 12" xfId="23411" xr:uid="{00000000-0005-0000-0000-00006F5B0000}"/>
    <cellStyle name="40% - Accent3 6 12 2" xfId="23412" xr:uid="{00000000-0005-0000-0000-0000705B0000}"/>
    <cellStyle name="40% - Accent3 6 12 2 2" xfId="23413" xr:uid="{00000000-0005-0000-0000-0000715B0000}"/>
    <cellStyle name="40% - Accent3 6 12 3" xfId="23414" xr:uid="{00000000-0005-0000-0000-0000725B0000}"/>
    <cellStyle name="40% - Accent3 6 13" xfId="23415" xr:uid="{00000000-0005-0000-0000-0000735B0000}"/>
    <cellStyle name="40% - Accent3 6 13 2" xfId="23416" xr:uid="{00000000-0005-0000-0000-0000745B0000}"/>
    <cellStyle name="40% - Accent3 6 13 2 2" xfId="23417" xr:uid="{00000000-0005-0000-0000-0000755B0000}"/>
    <cellStyle name="40% - Accent3 6 13 3" xfId="23418" xr:uid="{00000000-0005-0000-0000-0000765B0000}"/>
    <cellStyle name="40% - Accent3 6 14" xfId="23419" xr:uid="{00000000-0005-0000-0000-0000775B0000}"/>
    <cellStyle name="40% - Accent3 6 14 2" xfId="23420" xr:uid="{00000000-0005-0000-0000-0000785B0000}"/>
    <cellStyle name="40% - Accent3 6 14 2 2" xfId="23421" xr:uid="{00000000-0005-0000-0000-0000795B0000}"/>
    <cellStyle name="40% - Accent3 6 14 3" xfId="23422" xr:uid="{00000000-0005-0000-0000-00007A5B0000}"/>
    <cellStyle name="40% - Accent3 6 15" xfId="23423" xr:uid="{00000000-0005-0000-0000-00007B5B0000}"/>
    <cellStyle name="40% - Accent3 6 15 2" xfId="23424" xr:uid="{00000000-0005-0000-0000-00007C5B0000}"/>
    <cellStyle name="40% - Accent3 6 15 2 2" xfId="23425" xr:uid="{00000000-0005-0000-0000-00007D5B0000}"/>
    <cellStyle name="40% - Accent3 6 15 3" xfId="23426" xr:uid="{00000000-0005-0000-0000-00007E5B0000}"/>
    <cellStyle name="40% - Accent3 6 16" xfId="23427" xr:uid="{00000000-0005-0000-0000-00007F5B0000}"/>
    <cellStyle name="40% - Accent3 6 16 2" xfId="23428" xr:uid="{00000000-0005-0000-0000-0000805B0000}"/>
    <cellStyle name="40% - Accent3 6 16 2 2" xfId="23429" xr:uid="{00000000-0005-0000-0000-0000815B0000}"/>
    <cellStyle name="40% - Accent3 6 16 3" xfId="23430" xr:uid="{00000000-0005-0000-0000-0000825B0000}"/>
    <cellStyle name="40% - Accent3 6 17" xfId="23431" xr:uid="{00000000-0005-0000-0000-0000835B0000}"/>
    <cellStyle name="40% - Accent3 6 17 2" xfId="23432" xr:uid="{00000000-0005-0000-0000-0000845B0000}"/>
    <cellStyle name="40% - Accent3 6 17 2 2" xfId="23433" xr:uid="{00000000-0005-0000-0000-0000855B0000}"/>
    <cellStyle name="40% - Accent3 6 17 3" xfId="23434" xr:uid="{00000000-0005-0000-0000-0000865B0000}"/>
    <cellStyle name="40% - Accent3 6 18" xfId="23435" xr:uid="{00000000-0005-0000-0000-0000875B0000}"/>
    <cellStyle name="40% - Accent3 6 18 2" xfId="23436" xr:uid="{00000000-0005-0000-0000-0000885B0000}"/>
    <cellStyle name="40% - Accent3 6 18 2 2" xfId="23437" xr:uid="{00000000-0005-0000-0000-0000895B0000}"/>
    <cellStyle name="40% - Accent3 6 18 3" xfId="23438" xr:uid="{00000000-0005-0000-0000-00008A5B0000}"/>
    <cellStyle name="40% - Accent3 6 19" xfId="23439" xr:uid="{00000000-0005-0000-0000-00008B5B0000}"/>
    <cellStyle name="40% - Accent3 6 19 2" xfId="23440" xr:uid="{00000000-0005-0000-0000-00008C5B0000}"/>
    <cellStyle name="40% - Accent3 6 19 2 2" xfId="23441" xr:uid="{00000000-0005-0000-0000-00008D5B0000}"/>
    <cellStyle name="40% - Accent3 6 19 3" xfId="23442" xr:uid="{00000000-0005-0000-0000-00008E5B0000}"/>
    <cellStyle name="40% - Accent3 6 2" xfId="23443" xr:uid="{00000000-0005-0000-0000-00008F5B0000}"/>
    <cellStyle name="40% - Accent3 6 2 2" xfId="23444" xr:uid="{00000000-0005-0000-0000-0000905B0000}"/>
    <cellStyle name="40% - Accent3 6 2 2 2" xfId="23445" xr:uid="{00000000-0005-0000-0000-0000915B0000}"/>
    <cellStyle name="40% - Accent3 6 2 3" xfId="23446" xr:uid="{00000000-0005-0000-0000-0000925B0000}"/>
    <cellStyle name="40% - Accent3 6 20" xfId="23447" xr:uid="{00000000-0005-0000-0000-0000935B0000}"/>
    <cellStyle name="40% - Accent3 6 20 2" xfId="23448" xr:uid="{00000000-0005-0000-0000-0000945B0000}"/>
    <cellStyle name="40% - Accent3 6 20 2 2" xfId="23449" xr:uid="{00000000-0005-0000-0000-0000955B0000}"/>
    <cellStyle name="40% - Accent3 6 20 3" xfId="23450" xr:uid="{00000000-0005-0000-0000-0000965B0000}"/>
    <cellStyle name="40% - Accent3 6 21" xfId="23451" xr:uid="{00000000-0005-0000-0000-0000975B0000}"/>
    <cellStyle name="40% - Accent3 6 21 2" xfId="23452" xr:uid="{00000000-0005-0000-0000-0000985B0000}"/>
    <cellStyle name="40% - Accent3 6 21 2 2" xfId="23453" xr:uid="{00000000-0005-0000-0000-0000995B0000}"/>
    <cellStyle name="40% - Accent3 6 21 3" xfId="23454" xr:uid="{00000000-0005-0000-0000-00009A5B0000}"/>
    <cellStyle name="40% - Accent3 6 22" xfId="23455" xr:uid="{00000000-0005-0000-0000-00009B5B0000}"/>
    <cellStyle name="40% - Accent3 6 22 2" xfId="23456" xr:uid="{00000000-0005-0000-0000-00009C5B0000}"/>
    <cellStyle name="40% - Accent3 6 22 2 2" xfId="23457" xr:uid="{00000000-0005-0000-0000-00009D5B0000}"/>
    <cellStyle name="40% - Accent3 6 22 3" xfId="23458" xr:uid="{00000000-0005-0000-0000-00009E5B0000}"/>
    <cellStyle name="40% - Accent3 6 23" xfId="23459" xr:uid="{00000000-0005-0000-0000-00009F5B0000}"/>
    <cellStyle name="40% - Accent3 6 23 2" xfId="23460" xr:uid="{00000000-0005-0000-0000-0000A05B0000}"/>
    <cellStyle name="40% - Accent3 6 23 2 2" xfId="23461" xr:uid="{00000000-0005-0000-0000-0000A15B0000}"/>
    <cellStyle name="40% - Accent3 6 23 3" xfId="23462" xr:uid="{00000000-0005-0000-0000-0000A25B0000}"/>
    <cellStyle name="40% - Accent3 6 24" xfId="23463" xr:uid="{00000000-0005-0000-0000-0000A35B0000}"/>
    <cellStyle name="40% - Accent3 6 24 2" xfId="23464" xr:uid="{00000000-0005-0000-0000-0000A45B0000}"/>
    <cellStyle name="40% - Accent3 6 24 2 2" xfId="23465" xr:uid="{00000000-0005-0000-0000-0000A55B0000}"/>
    <cellStyle name="40% - Accent3 6 24 3" xfId="23466" xr:uid="{00000000-0005-0000-0000-0000A65B0000}"/>
    <cellStyle name="40% - Accent3 6 25" xfId="23467" xr:uid="{00000000-0005-0000-0000-0000A75B0000}"/>
    <cellStyle name="40% - Accent3 6 25 2" xfId="23468" xr:uid="{00000000-0005-0000-0000-0000A85B0000}"/>
    <cellStyle name="40% - Accent3 6 25 2 2" xfId="23469" xr:uid="{00000000-0005-0000-0000-0000A95B0000}"/>
    <cellStyle name="40% - Accent3 6 25 3" xfId="23470" xr:uid="{00000000-0005-0000-0000-0000AA5B0000}"/>
    <cellStyle name="40% - Accent3 6 26" xfId="23471" xr:uid="{00000000-0005-0000-0000-0000AB5B0000}"/>
    <cellStyle name="40% - Accent3 6 26 2" xfId="23472" xr:uid="{00000000-0005-0000-0000-0000AC5B0000}"/>
    <cellStyle name="40% - Accent3 6 26 2 2" xfId="23473" xr:uid="{00000000-0005-0000-0000-0000AD5B0000}"/>
    <cellStyle name="40% - Accent3 6 26 3" xfId="23474" xr:uid="{00000000-0005-0000-0000-0000AE5B0000}"/>
    <cellStyle name="40% - Accent3 6 27" xfId="23475" xr:uid="{00000000-0005-0000-0000-0000AF5B0000}"/>
    <cellStyle name="40% - Accent3 6 27 2" xfId="23476" xr:uid="{00000000-0005-0000-0000-0000B05B0000}"/>
    <cellStyle name="40% - Accent3 6 27 2 2" xfId="23477" xr:uid="{00000000-0005-0000-0000-0000B15B0000}"/>
    <cellStyle name="40% - Accent3 6 27 3" xfId="23478" xr:uid="{00000000-0005-0000-0000-0000B25B0000}"/>
    <cellStyle name="40% - Accent3 6 28" xfId="23479" xr:uid="{00000000-0005-0000-0000-0000B35B0000}"/>
    <cellStyle name="40% - Accent3 6 28 2" xfId="23480" xr:uid="{00000000-0005-0000-0000-0000B45B0000}"/>
    <cellStyle name="40% - Accent3 6 28 2 2" xfId="23481" xr:uid="{00000000-0005-0000-0000-0000B55B0000}"/>
    <cellStyle name="40% - Accent3 6 28 3" xfId="23482" xr:uid="{00000000-0005-0000-0000-0000B65B0000}"/>
    <cellStyle name="40% - Accent3 6 29" xfId="23483" xr:uid="{00000000-0005-0000-0000-0000B75B0000}"/>
    <cellStyle name="40% - Accent3 6 29 2" xfId="23484" xr:uid="{00000000-0005-0000-0000-0000B85B0000}"/>
    <cellStyle name="40% - Accent3 6 29 2 2" xfId="23485" xr:uid="{00000000-0005-0000-0000-0000B95B0000}"/>
    <cellStyle name="40% - Accent3 6 29 3" xfId="23486" xr:uid="{00000000-0005-0000-0000-0000BA5B0000}"/>
    <cellStyle name="40% - Accent3 6 3" xfId="23487" xr:uid="{00000000-0005-0000-0000-0000BB5B0000}"/>
    <cellStyle name="40% - Accent3 6 3 2" xfId="23488" xr:uid="{00000000-0005-0000-0000-0000BC5B0000}"/>
    <cellStyle name="40% - Accent3 6 3 2 2" xfId="23489" xr:uid="{00000000-0005-0000-0000-0000BD5B0000}"/>
    <cellStyle name="40% - Accent3 6 3 3" xfId="23490" xr:uid="{00000000-0005-0000-0000-0000BE5B0000}"/>
    <cellStyle name="40% - Accent3 6 30" xfId="23491" xr:uid="{00000000-0005-0000-0000-0000BF5B0000}"/>
    <cellStyle name="40% - Accent3 6 30 2" xfId="23492" xr:uid="{00000000-0005-0000-0000-0000C05B0000}"/>
    <cellStyle name="40% - Accent3 6 30 2 2" xfId="23493" xr:uid="{00000000-0005-0000-0000-0000C15B0000}"/>
    <cellStyle name="40% - Accent3 6 30 3" xfId="23494" xr:uid="{00000000-0005-0000-0000-0000C25B0000}"/>
    <cellStyle name="40% - Accent3 6 31" xfId="23495" xr:uid="{00000000-0005-0000-0000-0000C35B0000}"/>
    <cellStyle name="40% - Accent3 6 31 2" xfId="23496" xr:uid="{00000000-0005-0000-0000-0000C45B0000}"/>
    <cellStyle name="40% - Accent3 6 31 2 2" xfId="23497" xr:uid="{00000000-0005-0000-0000-0000C55B0000}"/>
    <cellStyle name="40% - Accent3 6 31 3" xfId="23498" xr:uid="{00000000-0005-0000-0000-0000C65B0000}"/>
    <cellStyle name="40% - Accent3 6 32" xfId="23499" xr:uid="{00000000-0005-0000-0000-0000C75B0000}"/>
    <cellStyle name="40% - Accent3 6 32 2" xfId="23500" xr:uid="{00000000-0005-0000-0000-0000C85B0000}"/>
    <cellStyle name="40% - Accent3 6 32 2 2" xfId="23501" xr:uid="{00000000-0005-0000-0000-0000C95B0000}"/>
    <cellStyle name="40% - Accent3 6 32 3" xfId="23502" xr:uid="{00000000-0005-0000-0000-0000CA5B0000}"/>
    <cellStyle name="40% - Accent3 6 33" xfId="23503" xr:uid="{00000000-0005-0000-0000-0000CB5B0000}"/>
    <cellStyle name="40% - Accent3 6 33 2" xfId="23504" xr:uid="{00000000-0005-0000-0000-0000CC5B0000}"/>
    <cellStyle name="40% - Accent3 6 33 2 2" xfId="23505" xr:uid="{00000000-0005-0000-0000-0000CD5B0000}"/>
    <cellStyle name="40% - Accent3 6 33 3" xfId="23506" xr:uid="{00000000-0005-0000-0000-0000CE5B0000}"/>
    <cellStyle name="40% - Accent3 6 34" xfId="23507" xr:uid="{00000000-0005-0000-0000-0000CF5B0000}"/>
    <cellStyle name="40% - Accent3 6 34 2" xfId="23508" xr:uid="{00000000-0005-0000-0000-0000D05B0000}"/>
    <cellStyle name="40% - Accent3 6 34 2 2" xfId="23509" xr:uid="{00000000-0005-0000-0000-0000D15B0000}"/>
    <cellStyle name="40% - Accent3 6 34 3" xfId="23510" xr:uid="{00000000-0005-0000-0000-0000D25B0000}"/>
    <cellStyle name="40% - Accent3 6 35" xfId="23511" xr:uid="{00000000-0005-0000-0000-0000D35B0000}"/>
    <cellStyle name="40% - Accent3 6 35 2" xfId="23512" xr:uid="{00000000-0005-0000-0000-0000D45B0000}"/>
    <cellStyle name="40% - Accent3 6 35 2 2" xfId="23513" xr:uid="{00000000-0005-0000-0000-0000D55B0000}"/>
    <cellStyle name="40% - Accent3 6 35 3" xfId="23514" xr:uid="{00000000-0005-0000-0000-0000D65B0000}"/>
    <cellStyle name="40% - Accent3 6 36" xfId="23515" xr:uid="{00000000-0005-0000-0000-0000D75B0000}"/>
    <cellStyle name="40% - Accent3 6 36 2" xfId="23516" xr:uid="{00000000-0005-0000-0000-0000D85B0000}"/>
    <cellStyle name="40% - Accent3 6 36 2 2" xfId="23517" xr:uid="{00000000-0005-0000-0000-0000D95B0000}"/>
    <cellStyle name="40% - Accent3 6 36 3" xfId="23518" xr:uid="{00000000-0005-0000-0000-0000DA5B0000}"/>
    <cellStyle name="40% - Accent3 6 37" xfId="23519" xr:uid="{00000000-0005-0000-0000-0000DB5B0000}"/>
    <cellStyle name="40% - Accent3 6 37 2" xfId="23520" xr:uid="{00000000-0005-0000-0000-0000DC5B0000}"/>
    <cellStyle name="40% - Accent3 6 37 2 2" xfId="23521" xr:uid="{00000000-0005-0000-0000-0000DD5B0000}"/>
    <cellStyle name="40% - Accent3 6 37 3" xfId="23522" xr:uid="{00000000-0005-0000-0000-0000DE5B0000}"/>
    <cellStyle name="40% - Accent3 6 38" xfId="23523" xr:uid="{00000000-0005-0000-0000-0000DF5B0000}"/>
    <cellStyle name="40% - Accent3 6 38 2" xfId="23524" xr:uid="{00000000-0005-0000-0000-0000E05B0000}"/>
    <cellStyle name="40% - Accent3 6 38 2 2" xfId="23525" xr:uid="{00000000-0005-0000-0000-0000E15B0000}"/>
    <cellStyle name="40% - Accent3 6 38 3" xfId="23526" xr:uid="{00000000-0005-0000-0000-0000E25B0000}"/>
    <cellStyle name="40% - Accent3 6 39" xfId="23527" xr:uid="{00000000-0005-0000-0000-0000E35B0000}"/>
    <cellStyle name="40% - Accent3 6 39 2" xfId="23528" xr:uid="{00000000-0005-0000-0000-0000E45B0000}"/>
    <cellStyle name="40% - Accent3 6 39 2 2" xfId="23529" xr:uid="{00000000-0005-0000-0000-0000E55B0000}"/>
    <cellStyle name="40% - Accent3 6 39 3" xfId="23530" xr:uid="{00000000-0005-0000-0000-0000E65B0000}"/>
    <cellStyle name="40% - Accent3 6 4" xfId="23531" xr:uid="{00000000-0005-0000-0000-0000E75B0000}"/>
    <cellStyle name="40% - Accent3 6 4 2" xfId="23532" xr:uid="{00000000-0005-0000-0000-0000E85B0000}"/>
    <cellStyle name="40% - Accent3 6 4 2 2" xfId="23533" xr:uid="{00000000-0005-0000-0000-0000E95B0000}"/>
    <cellStyle name="40% - Accent3 6 4 3" xfId="23534" xr:uid="{00000000-0005-0000-0000-0000EA5B0000}"/>
    <cellStyle name="40% - Accent3 6 40" xfId="23535" xr:uid="{00000000-0005-0000-0000-0000EB5B0000}"/>
    <cellStyle name="40% - Accent3 6 5" xfId="23536" xr:uid="{00000000-0005-0000-0000-0000EC5B0000}"/>
    <cellStyle name="40% - Accent3 6 5 2" xfId="23537" xr:uid="{00000000-0005-0000-0000-0000ED5B0000}"/>
    <cellStyle name="40% - Accent3 6 5 2 2" xfId="23538" xr:uid="{00000000-0005-0000-0000-0000EE5B0000}"/>
    <cellStyle name="40% - Accent3 6 5 3" xfId="23539" xr:uid="{00000000-0005-0000-0000-0000EF5B0000}"/>
    <cellStyle name="40% - Accent3 6 6" xfId="23540" xr:uid="{00000000-0005-0000-0000-0000F05B0000}"/>
    <cellStyle name="40% - Accent3 6 6 2" xfId="23541" xr:uid="{00000000-0005-0000-0000-0000F15B0000}"/>
    <cellStyle name="40% - Accent3 6 6 2 2" xfId="23542" xr:uid="{00000000-0005-0000-0000-0000F25B0000}"/>
    <cellStyle name="40% - Accent3 6 6 3" xfId="23543" xr:uid="{00000000-0005-0000-0000-0000F35B0000}"/>
    <cellStyle name="40% - Accent3 6 7" xfId="23544" xr:uid="{00000000-0005-0000-0000-0000F45B0000}"/>
    <cellStyle name="40% - Accent3 6 7 2" xfId="23545" xr:uid="{00000000-0005-0000-0000-0000F55B0000}"/>
    <cellStyle name="40% - Accent3 6 7 2 2" xfId="23546" xr:uid="{00000000-0005-0000-0000-0000F65B0000}"/>
    <cellStyle name="40% - Accent3 6 7 3" xfId="23547" xr:uid="{00000000-0005-0000-0000-0000F75B0000}"/>
    <cellStyle name="40% - Accent3 6 8" xfId="23548" xr:uid="{00000000-0005-0000-0000-0000F85B0000}"/>
    <cellStyle name="40% - Accent3 6 8 2" xfId="23549" xr:uid="{00000000-0005-0000-0000-0000F95B0000}"/>
    <cellStyle name="40% - Accent3 6 8 2 2" xfId="23550" xr:uid="{00000000-0005-0000-0000-0000FA5B0000}"/>
    <cellStyle name="40% - Accent3 6 8 3" xfId="23551" xr:uid="{00000000-0005-0000-0000-0000FB5B0000}"/>
    <cellStyle name="40% - Accent3 6 9" xfId="23552" xr:uid="{00000000-0005-0000-0000-0000FC5B0000}"/>
    <cellStyle name="40% - Accent3 6 9 2" xfId="23553" xr:uid="{00000000-0005-0000-0000-0000FD5B0000}"/>
    <cellStyle name="40% - Accent3 6 9 2 2" xfId="23554" xr:uid="{00000000-0005-0000-0000-0000FE5B0000}"/>
    <cellStyle name="40% - Accent3 6 9 3" xfId="23555" xr:uid="{00000000-0005-0000-0000-0000FF5B0000}"/>
    <cellStyle name="40% - Accent3 7" xfId="23556" xr:uid="{00000000-0005-0000-0000-0000005C0000}"/>
    <cellStyle name="40% - Accent3 7 10" xfId="23557" xr:uid="{00000000-0005-0000-0000-0000015C0000}"/>
    <cellStyle name="40% - Accent3 7 10 2" xfId="23558" xr:uid="{00000000-0005-0000-0000-0000025C0000}"/>
    <cellStyle name="40% - Accent3 7 10 2 2" xfId="23559" xr:uid="{00000000-0005-0000-0000-0000035C0000}"/>
    <cellStyle name="40% - Accent3 7 10 3" xfId="23560" xr:uid="{00000000-0005-0000-0000-0000045C0000}"/>
    <cellStyle name="40% - Accent3 7 11" xfId="23561" xr:uid="{00000000-0005-0000-0000-0000055C0000}"/>
    <cellStyle name="40% - Accent3 7 11 2" xfId="23562" xr:uid="{00000000-0005-0000-0000-0000065C0000}"/>
    <cellStyle name="40% - Accent3 7 11 2 2" xfId="23563" xr:uid="{00000000-0005-0000-0000-0000075C0000}"/>
    <cellStyle name="40% - Accent3 7 11 3" xfId="23564" xr:uid="{00000000-0005-0000-0000-0000085C0000}"/>
    <cellStyle name="40% - Accent3 7 12" xfId="23565" xr:uid="{00000000-0005-0000-0000-0000095C0000}"/>
    <cellStyle name="40% - Accent3 7 12 2" xfId="23566" xr:uid="{00000000-0005-0000-0000-00000A5C0000}"/>
    <cellStyle name="40% - Accent3 7 12 2 2" xfId="23567" xr:uid="{00000000-0005-0000-0000-00000B5C0000}"/>
    <cellStyle name="40% - Accent3 7 12 3" xfId="23568" xr:uid="{00000000-0005-0000-0000-00000C5C0000}"/>
    <cellStyle name="40% - Accent3 7 13" xfId="23569" xr:uid="{00000000-0005-0000-0000-00000D5C0000}"/>
    <cellStyle name="40% - Accent3 7 13 2" xfId="23570" xr:uid="{00000000-0005-0000-0000-00000E5C0000}"/>
    <cellStyle name="40% - Accent3 7 13 2 2" xfId="23571" xr:uid="{00000000-0005-0000-0000-00000F5C0000}"/>
    <cellStyle name="40% - Accent3 7 13 3" xfId="23572" xr:uid="{00000000-0005-0000-0000-0000105C0000}"/>
    <cellStyle name="40% - Accent3 7 14" xfId="23573" xr:uid="{00000000-0005-0000-0000-0000115C0000}"/>
    <cellStyle name="40% - Accent3 7 14 2" xfId="23574" xr:uid="{00000000-0005-0000-0000-0000125C0000}"/>
    <cellStyle name="40% - Accent3 7 14 2 2" xfId="23575" xr:uid="{00000000-0005-0000-0000-0000135C0000}"/>
    <cellStyle name="40% - Accent3 7 14 3" xfId="23576" xr:uid="{00000000-0005-0000-0000-0000145C0000}"/>
    <cellStyle name="40% - Accent3 7 15" xfId="23577" xr:uid="{00000000-0005-0000-0000-0000155C0000}"/>
    <cellStyle name="40% - Accent3 7 15 2" xfId="23578" xr:uid="{00000000-0005-0000-0000-0000165C0000}"/>
    <cellStyle name="40% - Accent3 7 15 2 2" xfId="23579" xr:uid="{00000000-0005-0000-0000-0000175C0000}"/>
    <cellStyle name="40% - Accent3 7 15 3" xfId="23580" xr:uid="{00000000-0005-0000-0000-0000185C0000}"/>
    <cellStyle name="40% - Accent3 7 16" xfId="23581" xr:uid="{00000000-0005-0000-0000-0000195C0000}"/>
    <cellStyle name="40% - Accent3 7 16 2" xfId="23582" xr:uid="{00000000-0005-0000-0000-00001A5C0000}"/>
    <cellStyle name="40% - Accent3 7 16 2 2" xfId="23583" xr:uid="{00000000-0005-0000-0000-00001B5C0000}"/>
    <cellStyle name="40% - Accent3 7 16 3" xfId="23584" xr:uid="{00000000-0005-0000-0000-00001C5C0000}"/>
    <cellStyle name="40% - Accent3 7 17" xfId="23585" xr:uid="{00000000-0005-0000-0000-00001D5C0000}"/>
    <cellStyle name="40% - Accent3 7 17 2" xfId="23586" xr:uid="{00000000-0005-0000-0000-00001E5C0000}"/>
    <cellStyle name="40% - Accent3 7 17 2 2" xfId="23587" xr:uid="{00000000-0005-0000-0000-00001F5C0000}"/>
    <cellStyle name="40% - Accent3 7 17 3" xfId="23588" xr:uid="{00000000-0005-0000-0000-0000205C0000}"/>
    <cellStyle name="40% - Accent3 7 18" xfId="23589" xr:uid="{00000000-0005-0000-0000-0000215C0000}"/>
    <cellStyle name="40% - Accent3 7 18 2" xfId="23590" xr:uid="{00000000-0005-0000-0000-0000225C0000}"/>
    <cellStyle name="40% - Accent3 7 18 2 2" xfId="23591" xr:uid="{00000000-0005-0000-0000-0000235C0000}"/>
    <cellStyle name="40% - Accent3 7 18 3" xfId="23592" xr:uid="{00000000-0005-0000-0000-0000245C0000}"/>
    <cellStyle name="40% - Accent3 7 19" xfId="23593" xr:uid="{00000000-0005-0000-0000-0000255C0000}"/>
    <cellStyle name="40% - Accent3 7 19 2" xfId="23594" xr:uid="{00000000-0005-0000-0000-0000265C0000}"/>
    <cellStyle name="40% - Accent3 7 19 2 2" xfId="23595" xr:uid="{00000000-0005-0000-0000-0000275C0000}"/>
    <cellStyle name="40% - Accent3 7 19 3" xfId="23596" xr:uid="{00000000-0005-0000-0000-0000285C0000}"/>
    <cellStyle name="40% - Accent3 7 2" xfId="23597" xr:uid="{00000000-0005-0000-0000-0000295C0000}"/>
    <cellStyle name="40% - Accent3 7 2 2" xfId="23598" xr:uid="{00000000-0005-0000-0000-00002A5C0000}"/>
    <cellStyle name="40% - Accent3 7 2 2 2" xfId="23599" xr:uid="{00000000-0005-0000-0000-00002B5C0000}"/>
    <cellStyle name="40% - Accent3 7 2 3" xfId="23600" xr:uid="{00000000-0005-0000-0000-00002C5C0000}"/>
    <cellStyle name="40% - Accent3 7 20" xfId="23601" xr:uid="{00000000-0005-0000-0000-00002D5C0000}"/>
    <cellStyle name="40% - Accent3 7 20 2" xfId="23602" xr:uid="{00000000-0005-0000-0000-00002E5C0000}"/>
    <cellStyle name="40% - Accent3 7 20 2 2" xfId="23603" xr:uid="{00000000-0005-0000-0000-00002F5C0000}"/>
    <cellStyle name="40% - Accent3 7 20 3" xfId="23604" xr:uid="{00000000-0005-0000-0000-0000305C0000}"/>
    <cellStyle name="40% - Accent3 7 21" xfId="23605" xr:uid="{00000000-0005-0000-0000-0000315C0000}"/>
    <cellStyle name="40% - Accent3 7 21 2" xfId="23606" xr:uid="{00000000-0005-0000-0000-0000325C0000}"/>
    <cellStyle name="40% - Accent3 7 21 2 2" xfId="23607" xr:uid="{00000000-0005-0000-0000-0000335C0000}"/>
    <cellStyle name="40% - Accent3 7 21 3" xfId="23608" xr:uid="{00000000-0005-0000-0000-0000345C0000}"/>
    <cellStyle name="40% - Accent3 7 22" xfId="23609" xr:uid="{00000000-0005-0000-0000-0000355C0000}"/>
    <cellStyle name="40% - Accent3 7 22 2" xfId="23610" xr:uid="{00000000-0005-0000-0000-0000365C0000}"/>
    <cellStyle name="40% - Accent3 7 22 2 2" xfId="23611" xr:uid="{00000000-0005-0000-0000-0000375C0000}"/>
    <cellStyle name="40% - Accent3 7 22 3" xfId="23612" xr:uid="{00000000-0005-0000-0000-0000385C0000}"/>
    <cellStyle name="40% - Accent3 7 23" xfId="23613" xr:uid="{00000000-0005-0000-0000-0000395C0000}"/>
    <cellStyle name="40% - Accent3 7 23 2" xfId="23614" xr:uid="{00000000-0005-0000-0000-00003A5C0000}"/>
    <cellStyle name="40% - Accent3 7 23 2 2" xfId="23615" xr:uid="{00000000-0005-0000-0000-00003B5C0000}"/>
    <cellStyle name="40% - Accent3 7 23 3" xfId="23616" xr:uid="{00000000-0005-0000-0000-00003C5C0000}"/>
    <cellStyle name="40% - Accent3 7 24" xfId="23617" xr:uid="{00000000-0005-0000-0000-00003D5C0000}"/>
    <cellStyle name="40% - Accent3 7 24 2" xfId="23618" xr:uid="{00000000-0005-0000-0000-00003E5C0000}"/>
    <cellStyle name="40% - Accent3 7 24 2 2" xfId="23619" xr:uid="{00000000-0005-0000-0000-00003F5C0000}"/>
    <cellStyle name="40% - Accent3 7 24 3" xfId="23620" xr:uid="{00000000-0005-0000-0000-0000405C0000}"/>
    <cellStyle name="40% - Accent3 7 25" xfId="23621" xr:uid="{00000000-0005-0000-0000-0000415C0000}"/>
    <cellStyle name="40% - Accent3 7 25 2" xfId="23622" xr:uid="{00000000-0005-0000-0000-0000425C0000}"/>
    <cellStyle name="40% - Accent3 7 25 2 2" xfId="23623" xr:uid="{00000000-0005-0000-0000-0000435C0000}"/>
    <cellStyle name="40% - Accent3 7 25 3" xfId="23624" xr:uid="{00000000-0005-0000-0000-0000445C0000}"/>
    <cellStyle name="40% - Accent3 7 26" xfId="23625" xr:uid="{00000000-0005-0000-0000-0000455C0000}"/>
    <cellStyle name="40% - Accent3 7 26 2" xfId="23626" xr:uid="{00000000-0005-0000-0000-0000465C0000}"/>
    <cellStyle name="40% - Accent3 7 26 2 2" xfId="23627" xr:uid="{00000000-0005-0000-0000-0000475C0000}"/>
    <cellStyle name="40% - Accent3 7 26 3" xfId="23628" xr:uid="{00000000-0005-0000-0000-0000485C0000}"/>
    <cellStyle name="40% - Accent3 7 27" xfId="23629" xr:uid="{00000000-0005-0000-0000-0000495C0000}"/>
    <cellStyle name="40% - Accent3 7 27 2" xfId="23630" xr:uid="{00000000-0005-0000-0000-00004A5C0000}"/>
    <cellStyle name="40% - Accent3 7 27 2 2" xfId="23631" xr:uid="{00000000-0005-0000-0000-00004B5C0000}"/>
    <cellStyle name="40% - Accent3 7 27 3" xfId="23632" xr:uid="{00000000-0005-0000-0000-00004C5C0000}"/>
    <cellStyle name="40% - Accent3 7 28" xfId="23633" xr:uid="{00000000-0005-0000-0000-00004D5C0000}"/>
    <cellStyle name="40% - Accent3 7 28 2" xfId="23634" xr:uid="{00000000-0005-0000-0000-00004E5C0000}"/>
    <cellStyle name="40% - Accent3 7 28 2 2" xfId="23635" xr:uid="{00000000-0005-0000-0000-00004F5C0000}"/>
    <cellStyle name="40% - Accent3 7 28 3" xfId="23636" xr:uid="{00000000-0005-0000-0000-0000505C0000}"/>
    <cellStyle name="40% - Accent3 7 29" xfId="23637" xr:uid="{00000000-0005-0000-0000-0000515C0000}"/>
    <cellStyle name="40% - Accent3 7 29 2" xfId="23638" xr:uid="{00000000-0005-0000-0000-0000525C0000}"/>
    <cellStyle name="40% - Accent3 7 29 2 2" xfId="23639" xr:uid="{00000000-0005-0000-0000-0000535C0000}"/>
    <cellStyle name="40% - Accent3 7 29 3" xfId="23640" xr:uid="{00000000-0005-0000-0000-0000545C0000}"/>
    <cellStyle name="40% - Accent3 7 3" xfId="23641" xr:uid="{00000000-0005-0000-0000-0000555C0000}"/>
    <cellStyle name="40% - Accent3 7 3 2" xfId="23642" xr:uid="{00000000-0005-0000-0000-0000565C0000}"/>
    <cellStyle name="40% - Accent3 7 3 2 2" xfId="23643" xr:uid="{00000000-0005-0000-0000-0000575C0000}"/>
    <cellStyle name="40% - Accent3 7 3 3" xfId="23644" xr:uid="{00000000-0005-0000-0000-0000585C0000}"/>
    <cellStyle name="40% - Accent3 7 30" xfId="23645" xr:uid="{00000000-0005-0000-0000-0000595C0000}"/>
    <cellStyle name="40% - Accent3 7 30 2" xfId="23646" xr:uid="{00000000-0005-0000-0000-00005A5C0000}"/>
    <cellStyle name="40% - Accent3 7 30 2 2" xfId="23647" xr:uid="{00000000-0005-0000-0000-00005B5C0000}"/>
    <cellStyle name="40% - Accent3 7 30 3" xfId="23648" xr:uid="{00000000-0005-0000-0000-00005C5C0000}"/>
    <cellStyle name="40% - Accent3 7 31" xfId="23649" xr:uid="{00000000-0005-0000-0000-00005D5C0000}"/>
    <cellStyle name="40% - Accent3 7 31 2" xfId="23650" xr:uid="{00000000-0005-0000-0000-00005E5C0000}"/>
    <cellStyle name="40% - Accent3 7 31 2 2" xfId="23651" xr:uid="{00000000-0005-0000-0000-00005F5C0000}"/>
    <cellStyle name="40% - Accent3 7 31 3" xfId="23652" xr:uid="{00000000-0005-0000-0000-0000605C0000}"/>
    <cellStyle name="40% - Accent3 7 32" xfId="23653" xr:uid="{00000000-0005-0000-0000-0000615C0000}"/>
    <cellStyle name="40% - Accent3 7 32 2" xfId="23654" xr:uid="{00000000-0005-0000-0000-0000625C0000}"/>
    <cellStyle name="40% - Accent3 7 32 2 2" xfId="23655" xr:uid="{00000000-0005-0000-0000-0000635C0000}"/>
    <cellStyle name="40% - Accent3 7 32 3" xfId="23656" xr:uid="{00000000-0005-0000-0000-0000645C0000}"/>
    <cellStyle name="40% - Accent3 7 33" xfId="23657" xr:uid="{00000000-0005-0000-0000-0000655C0000}"/>
    <cellStyle name="40% - Accent3 7 33 2" xfId="23658" xr:uid="{00000000-0005-0000-0000-0000665C0000}"/>
    <cellStyle name="40% - Accent3 7 33 2 2" xfId="23659" xr:uid="{00000000-0005-0000-0000-0000675C0000}"/>
    <cellStyle name="40% - Accent3 7 33 3" xfId="23660" xr:uid="{00000000-0005-0000-0000-0000685C0000}"/>
    <cellStyle name="40% - Accent3 7 34" xfId="23661" xr:uid="{00000000-0005-0000-0000-0000695C0000}"/>
    <cellStyle name="40% - Accent3 7 34 2" xfId="23662" xr:uid="{00000000-0005-0000-0000-00006A5C0000}"/>
    <cellStyle name="40% - Accent3 7 34 2 2" xfId="23663" xr:uid="{00000000-0005-0000-0000-00006B5C0000}"/>
    <cellStyle name="40% - Accent3 7 34 3" xfId="23664" xr:uid="{00000000-0005-0000-0000-00006C5C0000}"/>
    <cellStyle name="40% - Accent3 7 35" xfId="23665" xr:uid="{00000000-0005-0000-0000-00006D5C0000}"/>
    <cellStyle name="40% - Accent3 7 35 2" xfId="23666" xr:uid="{00000000-0005-0000-0000-00006E5C0000}"/>
    <cellStyle name="40% - Accent3 7 35 2 2" xfId="23667" xr:uid="{00000000-0005-0000-0000-00006F5C0000}"/>
    <cellStyle name="40% - Accent3 7 35 3" xfId="23668" xr:uid="{00000000-0005-0000-0000-0000705C0000}"/>
    <cellStyle name="40% - Accent3 7 36" xfId="23669" xr:uid="{00000000-0005-0000-0000-0000715C0000}"/>
    <cellStyle name="40% - Accent3 7 36 2" xfId="23670" xr:uid="{00000000-0005-0000-0000-0000725C0000}"/>
    <cellStyle name="40% - Accent3 7 36 2 2" xfId="23671" xr:uid="{00000000-0005-0000-0000-0000735C0000}"/>
    <cellStyle name="40% - Accent3 7 36 3" xfId="23672" xr:uid="{00000000-0005-0000-0000-0000745C0000}"/>
    <cellStyle name="40% - Accent3 7 37" xfId="23673" xr:uid="{00000000-0005-0000-0000-0000755C0000}"/>
    <cellStyle name="40% - Accent3 7 37 2" xfId="23674" xr:uid="{00000000-0005-0000-0000-0000765C0000}"/>
    <cellStyle name="40% - Accent3 7 37 2 2" xfId="23675" xr:uid="{00000000-0005-0000-0000-0000775C0000}"/>
    <cellStyle name="40% - Accent3 7 37 3" xfId="23676" xr:uid="{00000000-0005-0000-0000-0000785C0000}"/>
    <cellStyle name="40% - Accent3 7 38" xfId="23677" xr:uid="{00000000-0005-0000-0000-0000795C0000}"/>
    <cellStyle name="40% - Accent3 7 38 2" xfId="23678" xr:uid="{00000000-0005-0000-0000-00007A5C0000}"/>
    <cellStyle name="40% - Accent3 7 38 2 2" xfId="23679" xr:uid="{00000000-0005-0000-0000-00007B5C0000}"/>
    <cellStyle name="40% - Accent3 7 38 3" xfId="23680" xr:uid="{00000000-0005-0000-0000-00007C5C0000}"/>
    <cellStyle name="40% - Accent3 7 39" xfId="23681" xr:uid="{00000000-0005-0000-0000-00007D5C0000}"/>
    <cellStyle name="40% - Accent3 7 39 2" xfId="23682" xr:uid="{00000000-0005-0000-0000-00007E5C0000}"/>
    <cellStyle name="40% - Accent3 7 39 2 2" xfId="23683" xr:uid="{00000000-0005-0000-0000-00007F5C0000}"/>
    <cellStyle name="40% - Accent3 7 39 3" xfId="23684" xr:uid="{00000000-0005-0000-0000-0000805C0000}"/>
    <cellStyle name="40% - Accent3 7 4" xfId="23685" xr:uid="{00000000-0005-0000-0000-0000815C0000}"/>
    <cellStyle name="40% - Accent3 7 4 2" xfId="23686" xr:uid="{00000000-0005-0000-0000-0000825C0000}"/>
    <cellStyle name="40% - Accent3 7 4 2 2" xfId="23687" xr:uid="{00000000-0005-0000-0000-0000835C0000}"/>
    <cellStyle name="40% - Accent3 7 4 3" xfId="23688" xr:uid="{00000000-0005-0000-0000-0000845C0000}"/>
    <cellStyle name="40% - Accent3 7 5" xfId="23689" xr:uid="{00000000-0005-0000-0000-0000855C0000}"/>
    <cellStyle name="40% - Accent3 7 5 2" xfId="23690" xr:uid="{00000000-0005-0000-0000-0000865C0000}"/>
    <cellStyle name="40% - Accent3 7 5 2 2" xfId="23691" xr:uid="{00000000-0005-0000-0000-0000875C0000}"/>
    <cellStyle name="40% - Accent3 7 5 3" xfId="23692" xr:uid="{00000000-0005-0000-0000-0000885C0000}"/>
    <cellStyle name="40% - Accent3 7 6" xfId="23693" xr:uid="{00000000-0005-0000-0000-0000895C0000}"/>
    <cellStyle name="40% - Accent3 7 6 2" xfId="23694" xr:uid="{00000000-0005-0000-0000-00008A5C0000}"/>
    <cellStyle name="40% - Accent3 7 6 2 2" xfId="23695" xr:uid="{00000000-0005-0000-0000-00008B5C0000}"/>
    <cellStyle name="40% - Accent3 7 6 3" xfId="23696" xr:uid="{00000000-0005-0000-0000-00008C5C0000}"/>
    <cellStyle name="40% - Accent3 7 7" xfId="23697" xr:uid="{00000000-0005-0000-0000-00008D5C0000}"/>
    <cellStyle name="40% - Accent3 7 7 2" xfId="23698" xr:uid="{00000000-0005-0000-0000-00008E5C0000}"/>
    <cellStyle name="40% - Accent3 7 7 2 2" xfId="23699" xr:uid="{00000000-0005-0000-0000-00008F5C0000}"/>
    <cellStyle name="40% - Accent3 7 7 3" xfId="23700" xr:uid="{00000000-0005-0000-0000-0000905C0000}"/>
    <cellStyle name="40% - Accent3 7 8" xfId="23701" xr:uid="{00000000-0005-0000-0000-0000915C0000}"/>
    <cellStyle name="40% - Accent3 7 8 2" xfId="23702" xr:uid="{00000000-0005-0000-0000-0000925C0000}"/>
    <cellStyle name="40% - Accent3 7 8 2 2" xfId="23703" xr:uid="{00000000-0005-0000-0000-0000935C0000}"/>
    <cellStyle name="40% - Accent3 7 8 3" xfId="23704" xr:uid="{00000000-0005-0000-0000-0000945C0000}"/>
    <cellStyle name="40% - Accent3 7 9" xfId="23705" xr:uid="{00000000-0005-0000-0000-0000955C0000}"/>
    <cellStyle name="40% - Accent3 7 9 2" xfId="23706" xr:uid="{00000000-0005-0000-0000-0000965C0000}"/>
    <cellStyle name="40% - Accent3 7 9 2 2" xfId="23707" xr:uid="{00000000-0005-0000-0000-0000975C0000}"/>
    <cellStyle name="40% - Accent3 7 9 3" xfId="23708" xr:uid="{00000000-0005-0000-0000-0000985C0000}"/>
    <cellStyle name="40% - Accent3 8" xfId="23709" xr:uid="{00000000-0005-0000-0000-0000995C0000}"/>
    <cellStyle name="40% - Accent3 8 10" xfId="23710" xr:uid="{00000000-0005-0000-0000-00009A5C0000}"/>
    <cellStyle name="40% - Accent3 8 10 2" xfId="23711" xr:uid="{00000000-0005-0000-0000-00009B5C0000}"/>
    <cellStyle name="40% - Accent3 8 10 2 2" xfId="23712" xr:uid="{00000000-0005-0000-0000-00009C5C0000}"/>
    <cellStyle name="40% - Accent3 8 10 3" xfId="23713" xr:uid="{00000000-0005-0000-0000-00009D5C0000}"/>
    <cellStyle name="40% - Accent3 8 11" xfId="23714" xr:uid="{00000000-0005-0000-0000-00009E5C0000}"/>
    <cellStyle name="40% - Accent3 8 11 2" xfId="23715" xr:uid="{00000000-0005-0000-0000-00009F5C0000}"/>
    <cellStyle name="40% - Accent3 8 11 2 2" xfId="23716" xr:uid="{00000000-0005-0000-0000-0000A05C0000}"/>
    <cellStyle name="40% - Accent3 8 11 3" xfId="23717" xr:uid="{00000000-0005-0000-0000-0000A15C0000}"/>
    <cellStyle name="40% - Accent3 8 12" xfId="23718" xr:uid="{00000000-0005-0000-0000-0000A25C0000}"/>
    <cellStyle name="40% - Accent3 8 12 2" xfId="23719" xr:uid="{00000000-0005-0000-0000-0000A35C0000}"/>
    <cellStyle name="40% - Accent3 8 12 2 2" xfId="23720" xr:uid="{00000000-0005-0000-0000-0000A45C0000}"/>
    <cellStyle name="40% - Accent3 8 12 3" xfId="23721" xr:uid="{00000000-0005-0000-0000-0000A55C0000}"/>
    <cellStyle name="40% - Accent3 8 13" xfId="23722" xr:uid="{00000000-0005-0000-0000-0000A65C0000}"/>
    <cellStyle name="40% - Accent3 8 13 2" xfId="23723" xr:uid="{00000000-0005-0000-0000-0000A75C0000}"/>
    <cellStyle name="40% - Accent3 8 13 2 2" xfId="23724" xr:uid="{00000000-0005-0000-0000-0000A85C0000}"/>
    <cellStyle name="40% - Accent3 8 13 3" xfId="23725" xr:uid="{00000000-0005-0000-0000-0000A95C0000}"/>
    <cellStyle name="40% - Accent3 8 14" xfId="23726" xr:uid="{00000000-0005-0000-0000-0000AA5C0000}"/>
    <cellStyle name="40% - Accent3 8 14 2" xfId="23727" xr:uid="{00000000-0005-0000-0000-0000AB5C0000}"/>
    <cellStyle name="40% - Accent3 8 14 2 2" xfId="23728" xr:uid="{00000000-0005-0000-0000-0000AC5C0000}"/>
    <cellStyle name="40% - Accent3 8 14 3" xfId="23729" xr:uid="{00000000-0005-0000-0000-0000AD5C0000}"/>
    <cellStyle name="40% - Accent3 8 15" xfId="23730" xr:uid="{00000000-0005-0000-0000-0000AE5C0000}"/>
    <cellStyle name="40% - Accent3 8 15 2" xfId="23731" xr:uid="{00000000-0005-0000-0000-0000AF5C0000}"/>
    <cellStyle name="40% - Accent3 8 15 2 2" xfId="23732" xr:uid="{00000000-0005-0000-0000-0000B05C0000}"/>
    <cellStyle name="40% - Accent3 8 15 3" xfId="23733" xr:uid="{00000000-0005-0000-0000-0000B15C0000}"/>
    <cellStyle name="40% - Accent3 8 16" xfId="23734" xr:uid="{00000000-0005-0000-0000-0000B25C0000}"/>
    <cellStyle name="40% - Accent3 8 16 2" xfId="23735" xr:uid="{00000000-0005-0000-0000-0000B35C0000}"/>
    <cellStyle name="40% - Accent3 8 16 2 2" xfId="23736" xr:uid="{00000000-0005-0000-0000-0000B45C0000}"/>
    <cellStyle name="40% - Accent3 8 16 3" xfId="23737" xr:uid="{00000000-0005-0000-0000-0000B55C0000}"/>
    <cellStyle name="40% - Accent3 8 17" xfId="23738" xr:uid="{00000000-0005-0000-0000-0000B65C0000}"/>
    <cellStyle name="40% - Accent3 8 17 2" xfId="23739" xr:uid="{00000000-0005-0000-0000-0000B75C0000}"/>
    <cellStyle name="40% - Accent3 8 17 2 2" xfId="23740" xr:uid="{00000000-0005-0000-0000-0000B85C0000}"/>
    <cellStyle name="40% - Accent3 8 17 3" xfId="23741" xr:uid="{00000000-0005-0000-0000-0000B95C0000}"/>
    <cellStyle name="40% - Accent3 8 18" xfId="23742" xr:uid="{00000000-0005-0000-0000-0000BA5C0000}"/>
    <cellStyle name="40% - Accent3 8 18 2" xfId="23743" xr:uid="{00000000-0005-0000-0000-0000BB5C0000}"/>
    <cellStyle name="40% - Accent3 8 18 2 2" xfId="23744" xr:uid="{00000000-0005-0000-0000-0000BC5C0000}"/>
    <cellStyle name="40% - Accent3 8 18 3" xfId="23745" xr:uid="{00000000-0005-0000-0000-0000BD5C0000}"/>
    <cellStyle name="40% - Accent3 8 19" xfId="23746" xr:uid="{00000000-0005-0000-0000-0000BE5C0000}"/>
    <cellStyle name="40% - Accent3 8 19 2" xfId="23747" xr:uid="{00000000-0005-0000-0000-0000BF5C0000}"/>
    <cellStyle name="40% - Accent3 8 19 2 2" xfId="23748" xr:uid="{00000000-0005-0000-0000-0000C05C0000}"/>
    <cellStyle name="40% - Accent3 8 19 3" xfId="23749" xr:uid="{00000000-0005-0000-0000-0000C15C0000}"/>
    <cellStyle name="40% - Accent3 8 2" xfId="23750" xr:uid="{00000000-0005-0000-0000-0000C25C0000}"/>
    <cellStyle name="40% - Accent3 8 2 2" xfId="23751" xr:uid="{00000000-0005-0000-0000-0000C35C0000}"/>
    <cellStyle name="40% - Accent3 8 2 2 2" xfId="23752" xr:uid="{00000000-0005-0000-0000-0000C45C0000}"/>
    <cellStyle name="40% - Accent3 8 2 3" xfId="23753" xr:uid="{00000000-0005-0000-0000-0000C55C0000}"/>
    <cellStyle name="40% - Accent3 8 20" xfId="23754" xr:uid="{00000000-0005-0000-0000-0000C65C0000}"/>
    <cellStyle name="40% - Accent3 8 20 2" xfId="23755" xr:uid="{00000000-0005-0000-0000-0000C75C0000}"/>
    <cellStyle name="40% - Accent3 8 20 2 2" xfId="23756" xr:uid="{00000000-0005-0000-0000-0000C85C0000}"/>
    <cellStyle name="40% - Accent3 8 20 3" xfId="23757" xr:uid="{00000000-0005-0000-0000-0000C95C0000}"/>
    <cellStyle name="40% - Accent3 8 21" xfId="23758" xr:uid="{00000000-0005-0000-0000-0000CA5C0000}"/>
    <cellStyle name="40% - Accent3 8 21 2" xfId="23759" xr:uid="{00000000-0005-0000-0000-0000CB5C0000}"/>
    <cellStyle name="40% - Accent3 8 21 2 2" xfId="23760" xr:uid="{00000000-0005-0000-0000-0000CC5C0000}"/>
    <cellStyle name="40% - Accent3 8 21 3" xfId="23761" xr:uid="{00000000-0005-0000-0000-0000CD5C0000}"/>
    <cellStyle name="40% - Accent3 8 22" xfId="23762" xr:uid="{00000000-0005-0000-0000-0000CE5C0000}"/>
    <cellStyle name="40% - Accent3 8 22 2" xfId="23763" xr:uid="{00000000-0005-0000-0000-0000CF5C0000}"/>
    <cellStyle name="40% - Accent3 8 22 2 2" xfId="23764" xr:uid="{00000000-0005-0000-0000-0000D05C0000}"/>
    <cellStyle name="40% - Accent3 8 22 3" xfId="23765" xr:uid="{00000000-0005-0000-0000-0000D15C0000}"/>
    <cellStyle name="40% - Accent3 8 23" xfId="23766" xr:uid="{00000000-0005-0000-0000-0000D25C0000}"/>
    <cellStyle name="40% - Accent3 8 23 2" xfId="23767" xr:uid="{00000000-0005-0000-0000-0000D35C0000}"/>
    <cellStyle name="40% - Accent3 8 23 2 2" xfId="23768" xr:uid="{00000000-0005-0000-0000-0000D45C0000}"/>
    <cellStyle name="40% - Accent3 8 23 3" xfId="23769" xr:uid="{00000000-0005-0000-0000-0000D55C0000}"/>
    <cellStyle name="40% - Accent3 8 24" xfId="23770" xr:uid="{00000000-0005-0000-0000-0000D65C0000}"/>
    <cellStyle name="40% - Accent3 8 24 2" xfId="23771" xr:uid="{00000000-0005-0000-0000-0000D75C0000}"/>
    <cellStyle name="40% - Accent3 8 24 2 2" xfId="23772" xr:uid="{00000000-0005-0000-0000-0000D85C0000}"/>
    <cellStyle name="40% - Accent3 8 24 3" xfId="23773" xr:uid="{00000000-0005-0000-0000-0000D95C0000}"/>
    <cellStyle name="40% - Accent3 8 25" xfId="23774" xr:uid="{00000000-0005-0000-0000-0000DA5C0000}"/>
    <cellStyle name="40% - Accent3 8 25 2" xfId="23775" xr:uid="{00000000-0005-0000-0000-0000DB5C0000}"/>
    <cellStyle name="40% - Accent3 8 25 2 2" xfId="23776" xr:uid="{00000000-0005-0000-0000-0000DC5C0000}"/>
    <cellStyle name="40% - Accent3 8 25 3" xfId="23777" xr:uid="{00000000-0005-0000-0000-0000DD5C0000}"/>
    <cellStyle name="40% - Accent3 8 26" xfId="23778" xr:uid="{00000000-0005-0000-0000-0000DE5C0000}"/>
    <cellStyle name="40% - Accent3 8 26 2" xfId="23779" xr:uid="{00000000-0005-0000-0000-0000DF5C0000}"/>
    <cellStyle name="40% - Accent3 8 26 2 2" xfId="23780" xr:uid="{00000000-0005-0000-0000-0000E05C0000}"/>
    <cellStyle name="40% - Accent3 8 26 3" xfId="23781" xr:uid="{00000000-0005-0000-0000-0000E15C0000}"/>
    <cellStyle name="40% - Accent3 8 27" xfId="23782" xr:uid="{00000000-0005-0000-0000-0000E25C0000}"/>
    <cellStyle name="40% - Accent3 8 27 2" xfId="23783" xr:uid="{00000000-0005-0000-0000-0000E35C0000}"/>
    <cellStyle name="40% - Accent3 8 27 2 2" xfId="23784" xr:uid="{00000000-0005-0000-0000-0000E45C0000}"/>
    <cellStyle name="40% - Accent3 8 27 3" xfId="23785" xr:uid="{00000000-0005-0000-0000-0000E55C0000}"/>
    <cellStyle name="40% - Accent3 8 28" xfId="23786" xr:uid="{00000000-0005-0000-0000-0000E65C0000}"/>
    <cellStyle name="40% - Accent3 8 28 2" xfId="23787" xr:uid="{00000000-0005-0000-0000-0000E75C0000}"/>
    <cellStyle name="40% - Accent3 8 28 2 2" xfId="23788" xr:uid="{00000000-0005-0000-0000-0000E85C0000}"/>
    <cellStyle name="40% - Accent3 8 28 3" xfId="23789" xr:uid="{00000000-0005-0000-0000-0000E95C0000}"/>
    <cellStyle name="40% - Accent3 8 29" xfId="23790" xr:uid="{00000000-0005-0000-0000-0000EA5C0000}"/>
    <cellStyle name="40% - Accent3 8 29 2" xfId="23791" xr:uid="{00000000-0005-0000-0000-0000EB5C0000}"/>
    <cellStyle name="40% - Accent3 8 29 2 2" xfId="23792" xr:uid="{00000000-0005-0000-0000-0000EC5C0000}"/>
    <cellStyle name="40% - Accent3 8 29 3" xfId="23793" xr:uid="{00000000-0005-0000-0000-0000ED5C0000}"/>
    <cellStyle name="40% - Accent3 8 3" xfId="23794" xr:uid="{00000000-0005-0000-0000-0000EE5C0000}"/>
    <cellStyle name="40% - Accent3 8 3 2" xfId="23795" xr:uid="{00000000-0005-0000-0000-0000EF5C0000}"/>
    <cellStyle name="40% - Accent3 8 3 2 2" xfId="23796" xr:uid="{00000000-0005-0000-0000-0000F05C0000}"/>
    <cellStyle name="40% - Accent3 8 3 3" xfId="23797" xr:uid="{00000000-0005-0000-0000-0000F15C0000}"/>
    <cellStyle name="40% - Accent3 8 30" xfId="23798" xr:uid="{00000000-0005-0000-0000-0000F25C0000}"/>
    <cellStyle name="40% - Accent3 8 30 2" xfId="23799" xr:uid="{00000000-0005-0000-0000-0000F35C0000}"/>
    <cellStyle name="40% - Accent3 8 30 2 2" xfId="23800" xr:uid="{00000000-0005-0000-0000-0000F45C0000}"/>
    <cellStyle name="40% - Accent3 8 30 3" xfId="23801" xr:uid="{00000000-0005-0000-0000-0000F55C0000}"/>
    <cellStyle name="40% - Accent3 8 31" xfId="23802" xr:uid="{00000000-0005-0000-0000-0000F65C0000}"/>
    <cellStyle name="40% - Accent3 8 31 2" xfId="23803" xr:uid="{00000000-0005-0000-0000-0000F75C0000}"/>
    <cellStyle name="40% - Accent3 8 31 2 2" xfId="23804" xr:uid="{00000000-0005-0000-0000-0000F85C0000}"/>
    <cellStyle name="40% - Accent3 8 31 3" xfId="23805" xr:uid="{00000000-0005-0000-0000-0000F95C0000}"/>
    <cellStyle name="40% - Accent3 8 32" xfId="23806" xr:uid="{00000000-0005-0000-0000-0000FA5C0000}"/>
    <cellStyle name="40% - Accent3 8 32 2" xfId="23807" xr:uid="{00000000-0005-0000-0000-0000FB5C0000}"/>
    <cellStyle name="40% - Accent3 8 32 2 2" xfId="23808" xr:uid="{00000000-0005-0000-0000-0000FC5C0000}"/>
    <cellStyle name="40% - Accent3 8 32 3" xfId="23809" xr:uid="{00000000-0005-0000-0000-0000FD5C0000}"/>
    <cellStyle name="40% - Accent3 8 33" xfId="23810" xr:uid="{00000000-0005-0000-0000-0000FE5C0000}"/>
    <cellStyle name="40% - Accent3 8 33 2" xfId="23811" xr:uid="{00000000-0005-0000-0000-0000FF5C0000}"/>
    <cellStyle name="40% - Accent3 8 33 2 2" xfId="23812" xr:uid="{00000000-0005-0000-0000-0000005D0000}"/>
    <cellStyle name="40% - Accent3 8 33 3" xfId="23813" xr:uid="{00000000-0005-0000-0000-0000015D0000}"/>
    <cellStyle name="40% - Accent3 8 34" xfId="23814" xr:uid="{00000000-0005-0000-0000-0000025D0000}"/>
    <cellStyle name="40% - Accent3 8 34 2" xfId="23815" xr:uid="{00000000-0005-0000-0000-0000035D0000}"/>
    <cellStyle name="40% - Accent3 8 34 2 2" xfId="23816" xr:uid="{00000000-0005-0000-0000-0000045D0000}"/>
    <cellStyle name="40% - Accent3 8 34 3" xfId="23817" xr:uid="{00000000-0005-0000-0000-0000055D0000}"/>
    <cellStyle name="40% - Accent3 8 35" xfId="23818" xr:uid="{00000000-0005-0000-0000-0000065D0000}"/>
    <cellStyle name="40% - Accent3 8 35 2" xfId="23819" xr:uid="{00000000-0005-0000-0000-0000075D0000}"/>
    <cellStyle name="40% - Accent3 8 35 2 2" xfId="23820" xr:uid="{00000000-0005-0000-0000-0000085D0000}"/>
    <cellStyle name="40% - Accent3 8 35 3" xfId="23821" xr:uid="{00000000-0005-0000-0000-0000095D0000}"/>
    <cellStyle name="40% - Accent3 8 36" xfId="23822" xr:uid="{00000000-0005-0000-0000-00000A5D0000}"/>
    <cellStyle name="40% - Accent3 8 36 2" xfId="23823" xr:uid="{00000000-0005-0000-0000-00000B5D0000}"/>
    <cellStyle name="40% - Accent3 8 36 2 2" xfId="23824" xr:uid="{00000000-0005-0000-0000-00000C5D0000}"/>
    <cellStyle name="40% - Accent3 8 36 3" xfId="23825" xr:uid="{00000000-0005-0000-0000-00000D5D0000}"/>
    <cellStyle name="40% - Accent3 8 37" xfId="23826" xr:uid="{00000000-0005-0000-0000-00000E5D0000}"/>
    <cellStyle name="40% - Accent3 8 37 2" xfId="23827" xr:uid="{00000000-0005-0000-0000-00000F5D0000}"/>
    <cellStyle name="40% - Accent3 8 37 2 2" xfId="23828" xr:uid="{00000000-0005-0000-0000-0000105D0000}"/>
    <cellStyle name="40% - Accent3 8 37 3" xfId="23829" xr:uid="{00000000-0005-0000-0000-0000115D0000}"/>
    <cellStyle name="40% - Accent3 8 38" xfId="23830" xr:uid="{00000000-0005-0000-0000-0000125D0000}"/>
    <cellStyle name="40% - Accent3 8 38 2" xfId="23831" xr:uid="{00000000-0005-0000-0000-0000135D0000}"/>
    <cellStyle name="40% - Accent3 8 38 2 2" xfId="23832" xr:uid="{00000000-0005-0000-0000-0000145D0000}"/>
    <cellStyle name="40% - Accent3 8 38 3" xfId="23833" xr:uid="{00000000-0005-0000-0000-0000155D0000}"/>
    <cellStyle name="40% - Accent3 8 39" xfId="23834" xr:uid="{00000000-0005-0000-0000-0000165D0000}"/>
    <cellStyle name="40% - Accent3 8 39 2" xfId="23835" xr:uid="{00000000-0005-0000-0000-0000175D0000}"/>
    <cellStyle name="40% - Accent3 8 39 2 2" xfId="23836" xr:uid="{00000000-0005-0000-0000-0000185D0000}"/>
    <cellStyle name="40% - Accent3 8 39 3" xfId="23837" xr:uid="{00000000-0005-0000-0000-0000195D0000}"/>
    <cellStyle name="40% - Accent3 8 4" xfId="23838" xr:uid="{00000000-0005-0000-0000-00001A5D0000}"/>
    <cellStyle name="40% - Accent3 8 4 2" xfId="23839" xr:uid="{00000000-0005-0000-0000-00001B5D0000}"/>
    <cellStyle name="40% - Accent3 8 4 2 2" xfId="23840" xr:uid="{00000000-0005-0000-0000-00001C5D0000}"/>
    <cellStyle name="40% - Accent3 8 4 3" xfId="23841" xr:uid="{00000000-0005-0000-0000-00001D5D0000}"/>
    <cellStyle name="40% - Accent3 8 5" xfId="23842" xr:uid="{00000000-0005-0000-0000-00001E5D0000}"/>
    <cellStyle name="40% - Accent3 8 5 2" xfId="23843" xr:uid="{00000000-0005-0000-0000-00001F5D0000}"/>
    <cellStyle name="40% - Accent3 8 5 2 2" xfId="23844" xr:uid="{00000000-0005-0000-0000-0000205D0000}"/>
    <cellStyle name="40% - Accent3 8 5 3" xfId="23845" xr:uid="{00000000-0005-0000-0000-0000215D0000}"/>
    <cellStyle name="40% - Accent3 8 6" xfId="23846" xr:uid="{00000000-0005-0000-0000-0000225D0000}"/>
    <cellStyle name="40% - Accent3 8 6 2" xfId="23847" xr:uid="{00000000-0005-0000-0000-0000235D0000}"/>
    <cellStyle name="40% - Accent3 8 6 2 2" xfId="23848" xr:uid="{00000000-0005-0000-0000-0000245D0000}"/>
    <cellStyle name="40% - Accent3 8 6 3" xfId="23849" xr:uid="{00000000-0005-0000-0000-0000255D0000}"/>
    <cellStyle name="40% - Accent3 8 7" xfId="23850" xr:uid="{00000000-0005-0000-0000-0000265D0000}"/>
    <cellStyle name="40% - Accent3 8 7 2" xfId="23851" xr:uid="{00000000-0005-0000-0000-0000275D0000}"/>
    <cellStyle name="40% - Accent3 8 7 2 2" xfId="23852" xr:uid="{00000000-0005-0000-0000-0000285D0000}"/>
    <cellStyle name="40% - Accent3 8 7 3" xfId="23853" xr:uid="{00000000-0005-0000-0000-0000295D0000}"/>
    <cellStyle name="40% - Accent3 8 8" xfId="23854" xr:uid="{00000000-0005-0000-0000-00002A5D0000}"/>
    <cellStyle name="40% - Accent3 8 8 2" xfId="23855" xr:uid="{00000000-0005-0000-0000-00002B5D0000}"/>
    <cellStyle name="40% - Accent3 8 8 2 2" xfId="23856" xr:uid="{00000000-0005-0000-0000-00002C5D0000}"/>
    <cellStyle name="40% - Accent3 8 8 3" xfId="23857" xr:uid="{00000000-0005-0000-0000-00002D5D0000}"/>
    <cellStyle name="40% - Accent3 8 9" xfId="23858" xr:uid="{00000000-0005-0000-0000-00002E5D0000}"/>
    <cellStyle name="40% - Accent3 8 9 2" xfId="23859" xr:uid="{00000000-0005-0000-0000-00002F5D0000}"/>
    <cellStyle name="40% - Accent3 8 9 2 2" xfId="23860" xr:uid="{00000000-0005-0000-0000-0000305D0000}"/>
    <cellStyle name="40% - Accent3 8 9 3" xfId="23861" xr:uid="{00000000-0005-0000-0000-0000315D0000}"/>
    <cellStyle name="40% - Accent3 9" xfId="23862" xr:uid="{00000000-0005-0000-0000-0000325D0000}"/>
    <cellStyle name="40% - Accent4 10" xfId="23863" xr:uid="{00000000-0005-0000-0000-0000335D0000}"/>
    <cellStyle name="40% - Accent4 11" xfId="23864" xr:uid="{00000000-0005-0000-0000-0000345D0000}"/>
    <cellStyle name="40% - Accent4 12" xfId="23865" xr:uid="{00000000-0005-0000-0000-0000355D0000}"/>
    <cellStyle name="40% - Accent4 13" xfId="23866" xr:uid="{00000000-0005-0000-0000-0000365D0000}"/>
    <cellStyle name="40% - Accent4 14" xfId="23867" xr:uid="{00000000-0005-0000-0000-0000375D0000}"/>
    <cellStyle name="40% - Accent4 15" xfId="23868" xr:uid="{00000000-0005-0000-0000-0000385D0000}"/>
    <cellStyle name="40% - Accent4 16" xfId="23869" xr:uid="{00000000-0005-0000-0000-0000395D0000}"/>
    <cellStyle name="40% - Accent4 17" xfId="23870" xr:uid="{00000000-0005-0000-0000-00003A5D0000}"/>
    <cellStyle name="40% - Accent4 18" xfId="23871" xr:uid="{00000000-0005-0000-0000-00003B5D0000}"/>
    <cellStyle name="40% - Accent4 19" xfId="23872" xr:uid="{00000000-0005-0000-0000-00003C5D0000}"/>
    <cellStyle name="40% - Accent4 19 10" xfId="23873" xr:uid="{00000000-0005-0000-0000-00003D5D0000}"/>
    <cellStyle name="40% - Accent4 19 10 2" xfId="23874" xr:uid="{00000000-0005-0000-0000-00003E5D0000}"/>
    <cellStyle name="40% - Accent4 19 10 2 2" xfId="23875" xr:uid="{00000000-0005-0000-0000-00003F5D0000}"/>
    <cellStyle name="40% - Accent4 19 10 3" xfId="23876" xr:uid="{00000000-0005-0000-0000-0000405D0000}"/>
    <cellStyle name="40% - Accent4 19 11" xfId="23877" xr:uid="{00000000-0005-0000-0000-0000415D0000}"/>
    <cellStyle name="40% - Accent4 19 11 2" xfId="23878" xr:uid="{00000000-0005-0000-0000-0000425D0000}"/>
    <cellStyle name="40% - Accent4 19 11 2 2" xfId="23879" xr:uid="{00000000-0005-0000-0000-0000435D0000}"/>
    <cellStyle name="40% - Accent4 19 11 3" xfId="23880" xr:uid="{00000000-0005-0000-0000-0000445D0000}"/>
    <cellStyle name="40% - Accent4 19 12" xfId="23881" xr:uid="{00000000-0005-0000-0000-0000455D0000}"/>
    <cellStyle name="40% - Accent4 19 12 2" xfId="23882" xr:uid="{00000000-0005-0000-0000-0000465D0000}"/>
    <cellStyle name="40% - Accent4 19 12 2 2" xfId="23883" xr:uid="{00000000-0005-0000-0000-0000475D0000}"/>
    <cellStyle name="40% - Accent4 19 12 3" xfId="23884" xr:uid="{00000000-0005-0000-0000-0000485D0000}"/>
    <cellStyle name="40% - Accent4 19 13" xfId="23885" xr:uid="{00000000-0005-0000-0000-0000495D0000}"/>
    <cellStyle name="40% - Accent4 19 13 2" xfId="23886" xr:uid="{00000000-0005-0000-0000-00004A5D0000}"/>
    <cellStyle name="40% - Accent4 19 13 2 2" xfId="23887" xr:uid="{00000000-0005-0000-0000-00004B5D0000}"/>
    <cellStyle name="40% - Accent4 19 13 3" xfId="23888" xr:uid="{00000000-0005-0000-0000-00004C5D0000}"/>
    <cellStyle name="40% - Accent4 19 14" xfId="23889" xr:uid="{00000000-0005-0000-0000-00004D5D0000}"/>
    <cellStyle name="40% - Accent4 19 14 2" xfId="23890" xr:uid="{00000000-0005-0000-0000-00004E5D0000}"/>
    <cellStyle name="40% - Accent4 19 14 2 2" xfId="23891" xr:uid="{00000000-0005-0000-0000-00004F5D0000}"/>
    <cellStyle name="40% - Accent4 19 14 3" xfId="23892" xr:uid="{00000000-0005-0000-0000-0000505D0000}"/>
    <cellStyle name="40% - Accent4 19 15" xfId="23893" xr:uid="{00000000-0005-0000-0000-0000515D0000}"/>
    <cellStyle name="40% - Accent4 19 15 2" xfId="23894" xr:uid="{00000000-0005-0000-0000-0000525D0000}"/>
    <cellStyle name="40% - Accent4 19 15 2 2" xfId="23895" xr:uid="{00000000-0005-0000-0000-0000535D0000}"/>
    <cellStyle name="40% - Accent4 19 15 3" xfId="23896" xr:uid="{00000000-0005-0000-0000-0000545D0000}"/>
    <cellStyle name="40% - Accent4 19 16" xfId="23897" xr:uid="{00000000-0005-0000-0000-0000555D0000}"/>
    <cellStyle name="40% - Accent4 19 16 2" xfId="23898" xr:uid="{00000000-0005-0000-0000-0000565D0000}"/>
    <cellStyle name="40% - Accent4 19 16 2 2" xfId="23899" xr:uid="{00000000-0005-0000-0000-0000575D0000}"/>
    <cellStyle name="40% - Accent4 19 16 3" xfId="23900" xr:uid="{00000000-0005-0000-0000-0000585D0000}"/>
    <cellStyle name="40% - Accent4 19 17" xfId="23901" xr:uid="{00000000-0005-0000-0000-0000595D0000}"/>
    <cellStyle name="40% - Accent4 19 17 2" xfId="23902" xr:uid="{00000000-0005-0000-0000-00005A5D0000}"/>
    <cellStyle name="40% - Accent4 19 17 2 2" xfId="23903" xr:uid="{00000000-0005-0000-0000-00005B5D0000}"/>
    <cellStyle name="40% - Accent4 19 17 3" xfId="23904" xr:uid="{00000000-0005-0000-0000-00005C5D0000}"/>
    <cellStyle name="40% - Accent4 19 18" xfId="23905" xr:uid="{00000000-0005-0000-0000-00005D5D0000}"/>
    <cellStyle name="40% - Accent4 19 18 2" xfId="23906" xr:uid="{00000000-0005-0000-0000-00005E5D0000}"/>
    <cellStyle name="40% - Accent4 19 18 2 2" xfId="23907" xr:uid="{00000000-0005-0000-0000-00005F5D0000}"/>
    <cellStyle name="40% - Accent4 19 18 3" xfId="23908" xr:uid="{00000000-0005-0000-0000-0000605D0000}"/>
    <cellStyle name="40% - Accent4 19 19" xfId="23909" xr:uid="{00000000-0005-0000-0000-0000615D0000}"/>
    <cellStyle name="40% - Accent4 19 19 2" xfId="23910" xr:uid="{00000000-0005-0000-0000-0000625D0000}"/>
    <cellStyle name="40% - Accent4 19 19 2 2" xfId="23911" xr:uid="{00000000-0005-0000-0000-0000635D0000}"/>
    <cellStyle name="40% - Accent4 19 19 3" xfId="23912" xr:uid="{00000000-0005-0000-0000-0000645D0000}"/>
    <cellStyle name="40% - Accent4 19 2" xfId="23913" xr:uid="{00000000-0005-0000-0000-0000655D0000}"/>
    <cellStyle name="40% - Accent4 19 2 2" xfId="23914" xr:uid="{00000000-0005-0000-0000-0000665D0000}"/>
    <cellStyle name="40% - Accent4 19 2 2 2" xfId="23915" xr:uid="{00000000-0005-0000-0000-0000675D0000}"/>
    <cellStyle name="40% - Accent4 19 2 2 2 2" xfId="23916" xr:uid="{00000000-0005-0000-0000-0000685D0000}"/>
    <cellStyle name="40% - Accent4 19 2 2 3" xfId="23917" xr:uid="{00000000-0005-0000-0000-0000695D0000}"/>
    <cellStyle name="40% - Accent4 19 2 3" xfId="23918" xr:uid="{00000000-0005-0000-0000-00006A5D0000}"/>
    <cellStyle name="40% - Accent4 19 2 3 2" xfId="23919" xr:uid="{00000000-0005-0000-0000-00006B5D0000}"/>
    <cellStyle name="40% - Accent4 19 2 3 2 2" xfId="23920" xr:uid="{00000000-0005-0000-0000-00006C5D0000}"/>
    <cellStyle name="40% - Accent4 19 2 3 3" xfId="23921" xr:uid="{00000000-0005-0000-0000-00006D5D0000}"/>
    <cellStyle name="40% - Accent4 19 2 4" xfId="23922" xr:uid="{00000000-0005-0000-0000-00006E5D0000}"/>
    <cellStyle name="40% - Accent4 19 2 4 2" xfId="23923" xr:uid="{00000000-0005-0000-0000-00006F5D0000}"/>
    <cellStyle name="40% - Accent4 19 2 4 2 2" xfId="23924" xr:uid="{00000000-0005-0000-0000-0000705D0000}"/>
    <cellStyle name="40% - Accent4 19 2 4 3" xfId="23925" xr:uid="{00000000-0005-0000-0000-0000715D0000}"/>
    <cellStyle name="40% - Accent4 19 2 5" xfId="23926" xr:uid="{00000000-0005-0000-0000-0000725D0000}"/>
    <cellStyle name="40% - Accent4 19 2 5 2" xfId="23927" xr:uid="{00000000-0005-0000-0000-0000735D0000}"/>
    <cellStyle name="40% - Accent4 19 2 5 2 2" xfId="23928" xr:uid="{00000000-0005-0000-0000-0000745D0000}"/>
    <cellStyle name="40% - Accent4 19 2 5 3" xfId="23929" xr:uid="{00000000-0005-0000-0000-0000755D0000}"/>
    <cellStyle name="40% - Accent4 19 2 6" xfId="23930" xr:uid="{00000000-0005-0000-0000-0000765D0000}"/>
    <cellStyle name="40% - Accent4 19 2 6 2" xfId="23931" xr:uid="{00000000-0005-0000-0000-0000775D0000}"/>
    <cellStyle name="40% - Accent4 19 2 6 2 2" xfId="23932" xr:uid="{00000000-0005-0000-0000-0000785D0000}"/>
    <cellStyle name="40% - Accent4 19 2 6 3" xfId="23933" xr:uid="{00000000-0005-0000-0000-0000795D0000}"/>
    <cellStyle name="40% - Accent4 19 2 7" xfId="23934" xr:uid="{00000000-0005-0000-0000-00007A5D0000}"/>
    <cellStyle name="40% - Accent4 19 2 7 2" xfId="23935" xr:uid="{00000000-0005-0000-0000-00007B5D0000}"/>
    <cellStyle name="40% - Accent4 19 2 8" xfId="23936" xr:uid="{00000000-0005-0000-0000-00007C5D0000}"/>
    <cellStyle name="40% - Accent4 19 20" xfId="23937" xr:uid="{00000000-0005-0000-0000-00007D5D0000}"/>
    <cellStyle name="40% - Accent4 19 20 2" xfId="23938" xr:uid="{00000000-0005-0000-0000-00007E5D0000}"/>
    <cellStyle name="40% - Accent4 19 20 2 2" xfId="23939" xr:uid="{00000000-0005-0000-0000-00007F5D0000}"/>
    <cellStyle name="40% - Accent4 19 20 3" xfId="23940" xr:uid="{00000000-0005-0000-0000-0000805D0000}"/>
    <cellStyle name="40% - Accent4 19 21" xfId="23941" xr:uid="{00000000-0005-0000-0000-0000815D0000}"/>
    <cellStyle name="40% - Accent4 19 21 2" xfId="23942" xr:uid="{00000000-0005-0000-0000-0000825D0000}"/>
    <cellStyle name="40% - Accent4 19 21 2 2" xfId="23943" xr:uid="{00000000-0005-0000-0000-0000835D0000}"/>
    <cellStyle name="40% - Accent4 19 21 3" xfId="23944" xr:uid="{00000000-0005-0000-0000-0000845D0000}"/>
    <cellStyle name="40% - Accent4 19 22" xfId="23945" xr:uid="{00000000-0005-0000-0000-0000855D0000}"/>
    <cellStyle name="40% - Accent4 19 22 2" xfId="23946" xr:uid="{00000000-0005-0000-0000-0000865D0000}"/>
    <cellStyle name="40% - Accent4 19 22 2 2" xfId="23947" xr:uid="{00000000-0005-0000-0000-0000875D0000}"/>
    <cellStyle name="40% - Accent4 19 22 3" xfId="23948" xr:uid="{00000000-0005-0000-0000-0000885D0000}"/>
    <cellStyle name="40% - Accent4 19 23" xfId="23949" xr:uid="{00000000-0005-0000-0000-0000895D0000}"/>
    <cellStyle name="40% - Accent4 19 23 2" xfId="23950" xr:uid="{00000000-0005-0000-0000-00008A5D0000}"/>
    <cellStyle name="40% - Accent4 19 23 2 2" xfId="23951" xr:uid="{00000000-0005-0000-0000-00008B5D0000}"/>
    <cellStyle name="40% - Accent4 19 23 3" xfId="23952" xr:uid="{00000000-0005-0000-0000-00008C5D0000}"/>
    <cellStyle name="40% - Accent4 19 24" xfId="23953" xr:uid="{00000000-0005-0000-0000-00008D5D0000}"/>
    <cellStyle name="40% - Accent4 19 24 2" xfId="23954" xr:uid="{00000000-0005-0000-0000-00008E5D0000}"/>
    <cellStyle name="40% - Accent4 19 24 2 2" xfId="23955" xr:uid="{00000000-0005-0000-0000-00008F5D0000}"/>
    <cellStyle name="40% - Accent4 19 24 3" xfId="23956" xr:uid="{00000000-0005-0000-0000-0000905D0000}"/>
    <cellStyle name="40% - Accent4 19 25" xfId="23957" xr:uid="{00000000-0005-0000-0000-0000915D0000}"/>
    <cellStyle name="40% - Accent4 19 25 2" xfId="23958" xr:uid="{00000000-0005-0000-0000-0000925D0000}"/>
    <cellStyle name="40% - Accent4 19 25 2 2" xfId="23959" xr:uid="{00000000-0005-0000-0000-0000935D0000}"/>
    <cellStyle name="40% - Accent4 19 25 3" xfId="23960" xr:uid="{00000000-0005-0000-0000-0000945D0000}"/>
    <cellStyle name="40% - Accent4 19 26" xfId="23961" xr:uid="{00000000-0005-0000-0000-0000955D0000}"/>
    <cellStyle name="40% - Accent4 19 26 2" xfId="23962" xr:uid="{00000000-0005-0000-0000-0000965D0000}"/>
    <cellStyle name="40% - Accent4 19 26 2 2" xfId="23963" xr:uid="{00000000-0005-0000-0000-0000975D0000}"/>
    <cellStyle name="40% - Accent4 19 26 3" xfId="23964" xr:uid="{00000000-0005-0000-0000-0000985D0000}"/>
    <cellStyle name="40% - Accent4 19 27" xfId="23965" xr:uid="{00000000-0005-0000-0000-0000995D0000}"/>
    <cellStyle name="40% - Accent4 19 27 2" xfId="23966" xr:uid="{00000000-0005-0000-0000-00009A5D0000}"/>
    <cellStyle name="40% - Accent4 19 27 2 2" xfId="23967" xr:uid="{00000000-0005-0000-0000-00009B5D0000}"/>
    <cellStyle name="40% - Accent4 19 27 3" xfId="23968" xr:uid="{00000000-0005-0000-0000-00009C5D0000}"/>
    <cellStyle name="40% - Accent4 19 28" xfId="23969" xr:uid="{00000000-0005-0000-0000-00009D5D0000}"/>
    <cellStyle name="40% - Accent4 19 28 2" xfId="23970" xr:uid="{00000000-0005-0000-0000-00009E5D0000}"/>
    <cellStyle name="40% - Accent4 19 28 2 2" xfId="23971" xr:uid="{00000000-0005-0000-0000-00009F5D0000}"/>
    <cellStyle name="40% - Accent4 19 28 3" xfId="23972" xr:uid="{00000000-0005-0000-0000-0000A05D0000}"/>
    <cellStyle name="40% - Accent4 19 29" xfId="23973" xr:uid="{00000000-0005-0000-0000-0000A15D0000}"/>
    <cellStyle name="40% - Accent4 19 29 2" xfId="23974" xr:uid="{00000000-0005-0000-0000-0000A25D0000}"/>
    <cellStyle name="40% - Accent4 19 29 2 2" xfId="23975" xr:uid="{00000000-0005-0000-0000-0000A35D0000}"/>
    <cellStyle name="40% - Accent4 19 29 3" xfId="23976" xr:uid="{00000000-0005-0000-0000-0000A45D0000}"/>
    <cellStyle name="40% - Accent4 19 3" xfId="23977" xr:uid="{00000000-0005-0000-0000-0000A55D0000}"/>
    <cellStyle name="40% - Accent4 19 3 2" xfId="23978" xr:uid="{00000000-0005-0000-0000-0000A65D0000}"/>
    <cellStyle name="40% - Accent4 19 3 2 2" xfId="23979" xr:uid="{00000000-0005-0000-0000-0000A75D0000}"/>
    <cellStyle name="40% - Accent4 19 3 2 2 2" xfId="23980" xr:uid="{00000000-0005-0000-0000-0000A85D0000}"/>
    <cellStyle name="40% - Accent4 19 3 2 3" xfId="23981" xr:uid="{00000000-0005-0000-0000-0000A95D0000}"/>
    <cellStyle name="40% - Accent4 19 3 3" xfId="23982" xr:uid="{00000000-0005-0000-0000-0000AA5D0000}"/>
    <cellStyle name="40% - Accent4 19 3 3 2" xfId="23983" xr:uid="{00000000-0005-0000-0000-0000AB5D0000}"/>
    <cellStyle name="40% - Accent4 19 3 3 2 2" xfId="23984" xr:uid="{00000000-0005-0000-0000-0000AC5D0000}"/>
    <cellStyle name="40% - Accent4 19 3 3 3" xfId="23985" xr:uid="{00000000-0005-0000-0000-0000AD5D0000}"/>
    <cellStyle name="40% - Accent4 19 3 4" xfId="23986" xr:uid="{00000000-0005-0000-0000-0000AE5D0000}"/>
    <cellStyle name="40% - Accent4 19 3 4 2" xfId="23987" xr:uid="{00000000-0005-0000-0000-0000AF5D0000}"/>
    <cellStyle name="40% - Accent4 19 3 4 2 2" xfId="23988" xr:uid="{00000000-0005-0000-0000-0000B05D0000}"/>
    <cellStyle name="40% - Accent4 19 3 4 3" xfId="23989" xr:uid="{00000000-0005-0000-0000-0000B15D0000}"/>
    <cellStyle name="40% - Accent4 19 3 5" xfId="23990" xr:uid="{00000000-0005-0000-0000-0000B25D0000}"/>
    <cellStyle name="40% - Accent4 19 3 5 2" xfId="23991" xr:uid="{00000000-0005-0000-0000-0000B35D0000}"/>
    <cellStyle name="40% - Accent4 19 3 5 2 2" xfId="23992" xr:uid="{00000000-0005-0000-0000-0000B45D0000}"/>
    <cellStyle name="40% - Accent4 19 3 5 3" xfId="23993" xr:uid="{00000000-0005-0000-0000-0000B55D0000}"/>
    <cellStyle name="40% - Accent4 19 3 6" xfId="23994" xr:uid="{00000000-0005-0000-0000-0000B65D0000}"/>
    <cellStyle name="40% - Accent4 19 3 6 2" xfId="23995" xr:uid="{00000000-0005-0000-0000-0000B75D0000}"/>
    <cellStyle name="40% - Accent4 19 3 6 2 2" xfId="23996" xr:uid="{00000000-0005-0000-0000-0000B85D0000}"/>
    <cellStyle name="40% - Accent4 19 3 6 3" xfId="23997" xr:uid="{00000000-0005-0000-0000-0000B95D0000}"/>
    <cellStyle name="40% - Accent4 19 3 7" xfId="23998" xr:uid="{00000000-0005-0000-0000-0000BA5D0000}"/>
    <cellStyle name="40% - Accent4 19 3 7 2" xfId="23999" xr:uid="{00000000-0005-0000-0000-0000BB5D0000}"/>
    <cellStyle name="40% - Accent4 19 3 8" xfId="24000" xr:uid="{00000000-0005-0000-0000-0000BC5D0000}"/>
    <cellStyle name="40% - Accent4 19 30" xfId="24001" xr:uid="{00000000-0005-0000-0000-0000BD5D0000}"/>
    <cellStyle name="40% - Accent4 19 30 2" xfId="24002" xr:uid="{00000000-0005-0000-0000-0000BE5D0000}"/>
    <cellStyle name="40% - Accent4 19 30 2 2" xfId="24003" xr:uid="{00000000-0005-0000-0000-0000BF5D0000}"/>
    <cellStyle name="40% - Accent4 19 30 3" xfId="24004" xr:uid="{00000000-0005-0000-0000-0000C05D0000}"/>
    <cellStyle name="40% - Accent4 19 31" xfId="24005" xr:uid="{00000000-0005-0000-0000-0000C15D0000}"/>
    <cellStyle name="40% - Accent4 19 31 2" xfId="24006" xr:uid="{00000000-0005-0000-0000-0000C25D0000}"/>
    <cellStyle name="40% - Accent4 19 32" xfId="24007" xr:uid="{00000000-0005-0000-0000-0000C35D0000}"/>
    <cellStyle name="40% - Accent4 19 4" xfId="24008" xr:uid="{00000000-0005-0000-0000-0000C45D0000}"/>
    <cellStyle name="40% - Accent4 19 4 2" xfId="24009" xr:uid="{00000000-0005-0000-0000-0000C55D0000}"/>
    <cellStyle name="40% - Accent4 19 4 2 2" xfId="24010" xr:uid="{00000000-0005-0000-0000-0000C65D0000}"/>
    <cellStyle name="40% - Accent4 19 4 3" xfId="24011" xr:uid="{00000000-0005-0000-0000-0000C75D0000}"/>
    <cellStyle name="40% - Accent4 19 5" xfId="24012" xr:uid="{00000000-0005-0000-0000-0000C85D0000}"/>
    <cellStyle name="40% - Accent4 19 5 2" xfId="24013" xr:uid="{00000000-0005-0000-0000-0000C95D0000}"/>
    <cellStyle name="40% - Accent4 19 5 2 2" xfId="24014" xr:uid="{00000000-0005-0000-0000-0000CA5D0000}"/>
    <cellStyle name="40% - Accent4 19 5 3" xfId="24015" xr:uid="{00000000-0005-0000-0000-0000CB5D0000}"/>
    <cellStyle name="40% - Accent4 19 6" xfId="24016" xr:uid="{00000000-0005-0000-0000-0000CC5D0000}"/>
    <cellStyle name="40% - Accent4 19 6 2" xfId="24017" xr:uid="{00000000-0005-0000-0000-0000CD5D0000}"/>
    <cellStyle name="40% - Accent4 19 6 2 2" xfId="24018" xr:uid="{00000000-0005-0000-0000-0000CE5D0000}"/>
    <cellStyle name="40% - Accent4 19 6 3" xfId="24019" xr:uid="{00000000-0005-0000-0000-0000CF5D0000}"/>
    <cellStyle name="40% - Accent4 19 7" xfId="24020" xr:uid="{00000000-0005-0000-0000-0000D05D0000}"/>
    <cellStyle name="40% - Accent4 19 7 2" xfId="24021" xr:uid="{00000000-0005-0000-0000-0000D15D0000}"/>
    <cellStyle name="40% - Accent4 19 7 2 2" xfId="24022" xr:uid="{00000000-0005-0000-0000-0000D25D0000}"/>
    <cellStyle name="40% - Accent4 19 7 3" xfId="24023" xr:uid="{00000000-0005-0000-0000-0000D35D0000}"/>
    <cellStyle name="40% - Accent4 19 8" xfId="24024" xr:uid="{00000000-0005-0000-0000-0000D45D0000}"/>
    <cellStyle name="40% - Accent4 19 8 2" xfId="24025" xr:uid="{00000000-0005-0000-0000-0000D55D0000}"/>
    <cellStyle name="40% - Accent4 19 8 2 2" xfId="24026" xr:uid="{00000000-0005-0000-0000-0000D65D0000}"/>
    <cellStyle name="40% - Accent4 19 8 3" xfId="24027" xr:uid="{00000000-0005-0000-0000-0000D75D0000}"/>
    <cellStyle name="40% - Accent4 19 9" xfId="24028" xr:uid="{00000000-0005-0000-0000-0000D85D0000}"/>
    <cellStyle name="40% - Accent4 19 9 2" xfId="24029" xr:uid="{00000000-0005-0000-0000-0000D95D0000}"/>
    <cellStyle name="40% - Accent4 19 9 2 2" xfId="24030" xr:uid="{00000000-0005-0000-0000-0000DA5D0000}"/>
    <cellStyle name="40% - Accent4 19 9 3" xfId="24031" xr:uid="{00000000-0005-0000-0000-0000DB5D0000}"/>
    <cellStyle name="40% - Accent4 2" xfId="24032" xr:uid="{00000000-0005-0000-0000-0000DC5D0000}"/>
    <cellStyle name="40% - Accent4 2 10" xfId="24033" xr:uid="{00000000-0005-0000-0000-0000DD5D0000}"/>
    <cellStyle name="40% - Accent4 2 10 2" xfId="24034" xr:uid="{00000000-0005-0000-0000-0000DE5D0000}"/>
    <cellStyle name="40% - Accent4 2 10 2 2" xfId="24035" xr:uid="{00000000-0005-0000-0000-0000DF5D0000}"/>
    <cellStyle name="40% - Accent4 2 10 3" xfId="24036" xr:uid="{00000000-0005-0000-0000-0000E05D0000}"/>
    <cellStyle name="40% - Accent4 2 11" xfId="24037" xr:uid="{00000000-0005-0000-0000-0000E15D0000}"/>
    <cellStyle name="40% - Accent4 2 11 2" xfId="24038" xr:uid="{00000000-0005-0000-0000-0000E25D0000}"/>
    <cellStyle name="40% - Accent4 2 11 2 2" xfId="24039" xr:uid="{00000000-0005-0000-0000-0000E35D0000}"/>
    <cellStyle name="40% - Accent4 2 11 3" xfId="24040" xr:uid="{00000000-0005-0000-0000-0000E45D0000}"/>
    <cellStyle name="40% - Accent4 2 12" xfId="24041" xr:uid="{00000000-0005-0000-0000-0000E55D0000}"/>
    <cellStyle name="40% - Accent4 2 12 2" xfId="24042" xr:uid="{00000000-0005-0000-0000-0000E65D0000}"/>
    <cellStyle name="40% - Accent4 2 12 2 2" xfId="24043" xr:uid="{00000000-0005-0000-0000-0000E75D0000}"/>
    <cellStyle name="40% - Accent4 2 12 3" xfId="24044" xr:uid="{00000000-0005-0000-0000-0000E85D0000}"/>
    <cellStyle name="40% - Accent4 2 13" xfId="24045" xr:uid="{00000000-0005-0000-0000-0000E95D0000}"/>
    <cellStyle name="40% - Accent4 2 13 2" xfId="24046" xr:uid="{00000000-0005-0000-0000-0000EA5D0000}"/>
    <cellStyle name="40% - Accent4 2 13 2 2" xfId="24047" xr:uid="{00000000-0005-0000-0000-0000EB5D0000}"/>
    <cellStyle name="40% - Accent4 2 13 3" xfId="24048" xr:uid="{00000000-0005-0000-0000-0000EC5D0000}"/>
    <cellStyle name="40% - Accent4 2 14" xfId="24049" xr:uid="{00000000-0005-0000-0000-0000ED5D0000}"/>
    <cellStyle name="40% - Accent4 2 14 2" xfId="24050" xr:uid="{00000000-0005-0000-0000-0000EE5D0000}"/>
    <cellStyle name="40% - Accent4 2 14 2 2" xfId="24051" xr:uid="{00000000-0005-0000-0000-0000EF5D0000}"/>
    <cellStyle name="40% - Accent4 2 14 3" xfId="24052" xr:uid="{00000000-0005-0000-0000-0000F05D0000}"/>
    <cellStyle name="40% - Accent4 2 15" xfId="24053" xr:uid="{00000000-0005-0000-0000-0000F15D0000}"/>
    <cellStyle name="40% - Accent4 2 15 2" xfId="24054" xr:uid="{00000000-0005-0000-0000-0000F25D0000}"/>
    <cellStyle name="40% - Accent4 2 15 2 2" xfId="24055" xr:uid="{00000000-0005-0000-0000-0000F35D0000}"/>
    <cellStyle name="40% - Accent4 2 15 3" xfId="24056" xr:uid="{00000000-0005-0000-0000-0000F45D0000}"/>
    <cellStyle name="40% - Accent4 2 16" xfId="24057" xr:uid="{00000000-0005-0000-0000-0000F55D0000}"/>
    <cellStyle name="40% - Accent4 2 16 2" xfId="24058" xr:uid="{00000000-0005-0000-0000-0000F65D0000}"/>
    <cellStyle name="40% - Accent4 2 16 2 2" xfId="24059" xr:uid="{00000000-0005-0000-0000-0000F75D0000}"/>
    <cellStyle name="40% - Accent4 2 16 3" xfId="24060" xr:uid="{00000000-0005-0000-0000-0000F85D0000}"/>
    <cellStyle name="40% - Accent4 2 17" xfId="24061" xr:uid="{00000000-0005-0000-0000-0000F95D0000}"/>
    <cellStyle name="40% - Accent4 2 17 2" xfId="24062" xr:uid="{00000000-0005-0000-0000-0000FA5D0000}"/>
    <cellStyle name="40% - Accent4 2 17 2 2" xfId="24063" xr:uid="{00000000-0005-0000-0000-0000FB5D0000}"/>
    <cellStyle name="40% - Accent4 2 17 3" xfId="24064" xr:uid="{00000000-0005-0000-0000-0000FC5D0000}"/>
    <cellStyle name="40% - Accent4 2 18" xfId="24065" xr:uid="{00000000-0005-0000-0000-0000FD5D0000}"/>
    <cellStyle name="40% - Accent4 2 18 2" xfId="24066" xr:uid="{00000000-0005-0000-0000-0000FE5D0000}"/>
    <cellStyle name="40% - Accent4 2 18 2 2" xfId="24067" xr:uid="{00000000-0005-0000-0000-0000FF5D0000}"/>
    <cellStyle name="40% - Accent4 2 18 3" xfId="24068" xr:uid="{00000000-0005-0000-0000-0000005E0000}"/>
    <cellStyle name="40% - Accent4 2 19" xfId="24069" xr:uid="{00000000-0005-0000-0000-0000015E0000}"/>
    <cellStyle name="40% - Accent4 2 19 2" xfId="24070" xr:uid="{00000000-0005-0000-0000-0000025E0000}"/>
    <cellStyle name="40% - Accent4 2 19 2 2" xfId="24071" xr:uid="{00000000-0005-0000-0000-0000035E0000}"/>
    <cellStyle name="40% - Accent4 2 19 3" xfId="24072" xr:uid="{00000000-0005-0000-0000-0000045E0000}"/>
    <cellStyle name="40% - Accent4 2 2" xfId="24073" xr:uid="{00000000-0005-0000-0000-0000055E0000}"/>
    <cellStyle name="40% - Accent4 2 2 2" xfId="24074" xr:uid="{00000000-0005-0000-0000-0000065E0000}"/>
    <cellStyle name="40% - Accent4 2 2 2 2" xfId="24075" xr:uid="{00000000-0005-0000-0000-0000075E0000}"/>
    <cellStyle name="40% - Accent4 2 2 2 2 2" xfId="24076" xr:uid="{00000000-0005-0000-0000-0000085E0000}"/>
    <cellStyle name="40% - Accent4 2 2 2 3" xfId="24077" xr:uid="{00000000-0005-0000-0000-0000095E0000}"/>
    <cellStyle name="40% - Accent4 2 20" xfId="24078" xr:uid="{00000000-0005-0000-0000-00000A5E0000}"/>
    <cellStyle name="40% - Accent4 2 20 2" xfId="24079" xr:uid="{00000000-0005-0000-0000-00000B5E0000}"/>
    <cellStyle name="40% - Accent4 2 20 2 2" xfId="24080" xr:uid="{00000000-0005-0000-0000-00000C5E0000}"/>
    <cellStyle name="40% - Accent4 2 20 3" xfId="24081" xr:uid="{00000000-0005-0000-0000-00000D5E0000}"/>
    <cellStyle name="40% - Accent4 2 21" xfId="24082" xr:uid="{00000000-0005-0000-0000-00000E5E0000}"/>
    <cellStyle name="40% - Accent4 2 21 2" xfId="24083" xr:uid="{00000000-0005-0000-0000-00000F5E0000}"/>
    <cellStyle name="40% - Accent4 2 21 2 2" xfId="24084" xr:uid="{00000000-0005-0000-0000-0000105E0000}"/>
    <cellStyle name="40% - Accent4 2 21 3" xfId="24085" xr:uid="{00000000-0005-0000-0000-0000115E0000}"/>
    <cellStyle name="40% - Accent4 2 22" xfId="24086" xr:uid="{00000000-0005-0000-0000-0000125E0000}"/>
    <cellStyle name="40% - Accent4 2 22 2" xfId="24087" xr:uid="{00000000-0005-0000-0000-0000135E0000}"/>
    <cellStyle name="40% - Accent4 2 22 2 2" xfId="24088" xr:uid="{00000000-0005-0000-0000-0000145E0000}"/>
    <cellStyle name="40% - Accent4 2 22 3" xfId="24089" xr:uid="{00000000-0005-0000-0000-0000155E0000}"/>
    <cellStyle name="40% - Accent4 2 23" xfId="24090" xr:uid="{00000000-0005-0000-0000-0000165E0000}"/>
    <cellStyle name="40% - Accent4 2 23 2" xfId="24091" xr:uid="{00000000-0005-0000-0000-0000175E0000}"/>
    <cellStyle name="40% - Accent4 2 23 2 2" xfId="24092" xr:uid="{00000000-0005-0000-0000-0000185E0000}"/>
    <cellStyle name="40% - Accent4 2 23 3" xfId="24093" xr:uid="{00000000-0005-0000-0000-0000195E0000}"/>
    <cellStyle name="40% - Accent4 2 24" xfId="24094" xr:uid="{00000000-0005-0000-0000-00001A5E0000}"/>
    <cellStyle name="40% - Accent4 2 24 2" xfId="24095" xr:uid="{00000000-0005-0000-0000-00001B5E0000}"/>
    <cellStyle name="40% - Accent4 2 24 2 2" xfId="24096" xr:uid="{00000000-0005-0000-0000-00001C5E0000}"/>
    <cellStyle name="40% - Accent4 2 24 3" xfId="24097" xr:uid="{00000000-0005-0000-0000-00001D5E0000}"/>
    <cellStyle name="40% - Accent4 2 25" xfId="24098" xr:uid="{00000000-0005-0000-0000-00001E5E0000}"/>
    <cellStyle name="40% - Accent4 2 25 2" xfId="24099" xr:uid="{00000000-0005-0000-0000-00001F5E0000}"/>
    <cellStyle name="40% - Accent4 2 25 2 2" xfId="24100" xr:uid="{00000000-0005-0000-0000-0000205E0000}"/>
    <cellStyle name="40% - Accent4 2 25 3" xfId="24101" xr:uid="{00000000-0005-0000-0000-0000215E0000}"/>
    <cellStyle name="40% - Accent4 2 26" xfId="24102" xr:uid="{00000000-0005-0000-0000-0000225E0000}"/>
    <cellStyle name="40% - Accent4 2 26 2" xfId="24103" xr:uid="{00000000-0005-0000-0000-0000235E0000}"/>
    <cellStyle name="40% - Accent4 2 26 2 2" xfId="24104" xr:uid="{00000000-0005-0000-0000-0000245E0000}"/>
    <cellStyle name="40% - Accent4 2 26 3" xfId="24105" xr:uid="{00000000-0005-0000-0000-0000255E0000}"/>
    <cellStyle name="40% - Accent4 2 27" xfId="24106" xr:uid="{00000000-0005-0000-0000-0000265E0000}"/>
    <cellStyle name="40% - Accent4 2 27 2" xfId="24107" xr:uid="{00000000-0005-0000-0000-0000275E0000}"/>
    <cellStyle name="40% - Accent4 2 27 2 2" xfId="24108" xr:uid="{00000000-0005-0000-0000-0000285E0000}"/>
    <cellStyle name="40% - Accent4 2 27 3" xfId="24109" xr:uid="{00000000-0005-0000-0000-0000295E0000}"/>
    <cellStyle name="40% - Accent4 2 28" xfId="24110" xr:uid="{00000000-0005-0000-0000-00002A5E0000}"/>
    <cellStyle name="40% - Accent4 2 28 2" xfId="24111" xr:uid="{00000000-0005-0000-0000-00002B5E0000}"/>
    <cellStyle name="40% - Accent4 2 28 2 2" xfId="24112" xr:uid="{00000000-0005-0000-0000-00002C5E0000}"/>
    <cellStyle name="40% - Accent4 2 28 3" xfId="24113" xr:uid="{00000000-0005-0000-0000-00002D5E0000}"/>
    <cellStyle name="40% - Accent4 2 29" xfId="24114" xr:uid="{00000000-0005-0000-0000-00002E5E0000}"/>
    <cellStyle name="40% - Accent4 2 29 2" xfId="24115" xr:uid="{00000000-0005-0000-0000-00002F5E0000}"/>
    <cellStyle name="40% - Accent4 2 29 2 2" xfId="24116" xr:uid="{00000000-0005-0000-0000-0000305E0000}"/>
    <cellStyle name="40% - Accent4 2 29 3" xfId="24117" xr:uid="{00000000-0005-0000-0000-0000315E0000}"/>
    <cellStyle name="40% - Accent4 2 3" xfId="24118" xr:uid="{00000000-0005-0000-0000-0000325E0000}"/>
    <cellStyle name="40% - Accent4 2 3 2" xfId="24119" xr:uid="{00000000-0005-0000-0000-0000335E0000}"/>
    <cellStyle name="40% - Accent4 2 3 2 2" xfId="24120" xr:uid="{00000000-0005-0000-0000-0000345E0000}"/>
    <cellStyle name="40% - Accent4 2 3 3" xfId="24121" xr:uid="{00000000-0005-0000-0000-0000355E0000}"/>
    <cellStyle name="40% - Accent4 2 30" xfId="24122" xr:uid="{00000000-0005-0000-0000-0000365E0000}"/>
    <cellStyle name="40% - Accent4 2 30 2" xfId="24123" xr:uid="{00000000-0005-0000-0000-0000375E0000}"/>
    <cellStyle name="40% - Accent4 2 30 2 2" xfId="24124" xr:uid="{00000000-0005-0000-0000-0000385E0000}"/>
    <cellStyle name="40% - Accent4 2 30 3" xfId="24125" xr:uid="{00000000-0005-0000-0000-0000395E0000}"/>
    <cellStyle name="40% - Accent4 2 31" xfId="24126" xr:uid="{00000000-0005-0000-0000-00003A5E0000}"/>
    <cellStyle name="40% - Accent4 2 31 2" xfId="24127" xr:uid="{00000000-0005-0000-0000-00003B5E0000}"/>
    <cellStyle name="40% - Accent4 2 31 2 2" xfId="24128" xr:uid="{00000000-0005-0000-0000-00003C5E0000}"/>
    <cellStyle name="40% - Accent4 2 31 3" xfId="24129" xr:uid="{00000000-0005-0000-0000-00003D5E0000}"/>
    <cellStyle name="40% - Accent4 2 32" xfId="24130" xr:uid="{00000000-0005-0000-0000-00003E5E0000}"/>
    <cellStyle name="40% - Accent4 2 32 2" xfId="24131" xr:uid="{00000000-0005-0000-0000-00003F5E0000}"/>
    <cellStyle name="40% - Accent4 2 32 2 2" xfId="24132" xr:uid="{00000000-0005-0000-0000-0000405E0000}"/>
    <cellStyle name="40% - Accent4 2 32 3" xfId="24133" xr:uid="{00000000-0005-0000-0000-0000415E0000}"/>
    <cellStyle name="40% - Accent4 2 33" xfId="24134" xr:uid="{00000000-0005-0000-0000-0000425E0000}"/>
    <cellStyle name="40% - Accent4 2 33 2" xfId="24135" xr:uid="{00000000-0005-0000-0000-0000435E0000}"/>
    <cellStyle name="40% - Accent4 2 33 2 2" xfId="24136" xr:uid="{00000000-0005-0000-0000-0000445E0000}"/>
    <cellStyle name="40% - Accent4 2 33 3" xfId="24137" xr:uid="{00000000-0005-0000-0000-0000455E0000}"/>
    <cellStyle name="40% - Accent4 2 34" xfId="24138" xr:uid="{00000000-0005-0000-0000-0000465E0000}"/>
    <cellStyle name="40% - Accent4 2 34 2" xfId="24139" xr:uid="{00000000-0005-0000-0000-0000475E0000}"/>
    <cellStyle name="40% - Accent4 2 34 2 2" xfId="24140" xr:uid="{00000000-0005-0000-0000-0000485E0000}"/>
    <cellStyle name="40% - Accent4 2 34 3" xfId="24141" xr:uid="{00000000-0005-0000-0000-0000495E0000}"/>
    <cellStyle name="40% - Accent4 2 35" xfId="24142" xr:uid="{00000000-0005-0000-0000-00004A5E0000}"/>
    <cellStyle name="40% - Accent4 2 35 2" xfId="24143" xr:uid="{00000000-0005-0000-0000-00004B5E0000}"/>
    <cellStyle name="40% - Accent4 2 35 2 2" xfId="24144" xr:uid="{00000000-0005-0000-0000-00004C5E0000}"/>
    <cellStyle name="40% - Accent4 2 35 3" xfId="24145" xr:uid="{00000000-0005-0000-0000-00004D5E0000}"/>
    <cellStyle name="40% - Accent4 2 36" xfId="24146" xr:uid="{00000000-0005-0000-0000-00004E5E0000}"/>
    <cellStyle name="40% - Accent4 2 36 2" xfId="24147" xr:uid="{00000000-0005-0000-0000-00004F5E0000}"/>
    <cellStyle name="40% - Accent4 2 36 2 2" xfId="24148" xr:uid="{00000000-0005-0000-0000-0000505E0000}"/>
    <cellStyle name="40% - Accent4 2 36 3" xfId="24149" xr:uid="{00000000-0005-0000-0000-0000515E0000}"/>
    <cellStyle name="40% - Accent4 2 37" xfId="24150" xr:uid="{00000000-0005-0000-0000-0000525E0000}"/>
    <cellStyle name="40% - Accent4 2 37 2" xfId="24151" xr:uid="{00000000-0005-0000-0000-0000535E0000}"/>
    <cellStyle name="40% - Accent4 2 37 2 2" xfId="24152" xr:uid="{00000000-0005-0000-0000-0000545E0000}"/>
    <cellStyle name="40% - Accent4 2 37 3" xfId="24153" xr:uid="{00000000-0005-0000-0000-0000555E0000}"/>
    <cellStyle name="40% - Accent4 2 38" xfId="24154" xr:uid="{00000000-0005-0000-0000-0000565E0000}"/>
    <cellStyle name="40% - Accent4 2 38 2" xfId="24155" xr:uid="{00000000-0005-0000-0000-0000575E0000}"/>
    <cellStyle name="40% - Accent4 2 38 2 2" xfId="24156" xr:uid="{00000000-0005-0000-0000-0000585E0000}"/>
    <cellStyle name="40% - Accent4 2 38 3" xfId="24157" xr:uid="{00000000-0005-0000-0000-0000595E0000}"/>
    <cellStyle name="40% - Accent4 2 39" xfId="24158" xr:uid="{00000000-0005-0000-0000-00005A5E0000}"/>
    <cellStyle name="40% - Accent4 2 39 2" xfId="24159" xr:uid="{00000000-0005-0000-0000-00005B5E0000}"/>
    <cellStyle name="40% - Accent4 2 39 2 2" xfId="24160" xr:uid="{00000000-0005-0000-0000-00005C5E0000}"/>
    <cellStyle name="40% - Accent4 2 39 3" xfId="24161" xr:uid="{00000000-0005-0000-0000-00005D5E0000}"/>
    <cellStyle name="40% - Accent4 2 4" xfId="24162" xr:uid="{00000000-0005-0000-0000-00005E5E0000}"/>
    <cellStyle name="40% - Accent4 2 4 2" xfId="24163" xr:uid="{00000000-0005-0000-0000-00005F5E0000}"/>
    <cellStyle name="40% - Accent4 2 4 2 2" xfId="24164" xr:uid="{00000000-0005-0000-0000-0000605E0000}"/>
    <cellStyle name="40% - Accent4 2 4 3" xfId="24165" xr:uid="{00000000-0005-0000-0000-0000615E0000}"/>
    <cellStyle name="40% - Accent4 2 40" xfId="24166" xr:uid="{00000000-0005-0000-0000-0000625E0000}"/>
    <cellStyle name="40% - Accent4 2 40 2" xfId="24167" xr:uid="{00000000-0005-0000-0000-0000635E0000}"/>
    <cellStyle name="40% - Accent4 2 40 2 2" xfId="24168" xr:uid="{00000000-0005-0000-0000-0000645E0000}"/>
    <cellStyle name="40% - Accent4 2 40 3" xfId="24169" xr:uid="{00000000-0005-0000-0000-0000655E0000}"/>
    <cellStyle name="40% - Accent4 2 41" xfId="24170" xr:uid="{00000000-0005-0000-0000-0000665E0000}"/>
    <cellStyle name="40% - Accent4 2 5" xfId="24171" xr:uid="{00000000-0005-0000-0000-0000675E0000}"/>
    <cellStyle name="40% - Accent4 2 5 2" xfId="24172" xr:uid="{00000000-0005-0000-0000-0000685E0000}"/>
    <cellStyle name="40% - Accent4 2 5 2 2" xfId="24173" xr:uid="{00000000-0005-0000-0000-0000695E0000}"/>
    <cellStyle name="40% - Accent4 2 5 3" xfId="24174" xr:uid="{00000000-0005-0000-0000-00006A5E0000}"/>
    <cellStyle name="40% - Accent4 2 6" xfId="24175" xr:uid="{00000000-0005-0000-0000-00006B5E0000}"/>
    <cellStyle name="40% - Accent4 2 6 2" xfId="24176" xr:uid="{00000000-0005-0000-0000-00006C5E0000}"/>
    <cellStyle name="40% - Accent4 2 6 2 2" xfId="24177" xr:uid="{00000000-0005-0000-0000-00006D5E0000}"/>
    <cellStyle name="40% - Accent4 2 6 3" xfId="24178" xr:uid="{00000000-0005-0000-0000-00006E5E0000}"/>
    <cellStyle name="40% - Accent4 2 7" xfId="24179" xr:uid="{00000000-0005-0000-0000-00006F5E0000}"/>
    <cellStyle name="40% - Accent4 2 7 2" xfId="24180" xr:uid="{00000000-0005-0000-0000-0000705E0000}"/>
    <cellStyle name="40% - Accent4 2 7 2 2" xfId="24181" xr:uid="{00000000-0005-0000-0000-0000715E0000}"/>
    <cellStyle name="40% - Accent4 2 7 3" xfId="24182" xr:uid="{00000000-0005-0000-0000-0000725E0000}"/>
    <cellStyle name="40% - Accent4 2 8" xfId="24183" xr:uid="{00000000-0005-0000-0000-0000735E0000}"/>
    <cellStyle name="40% - Accent4 2 8 2" xfId="24184" xr:uid="{00000000-0005-0000-0000-0000745E0000}"/>
    <cellStyle name="40% - Accent4 2 8 2 2" xfId="24185" xr:uid="{00000000-0005-0000-0000-0000755E0000}"/>
    <cellStyle name="40% - Accent4 2 8 3" xfId="24186" xr:uid="{00000000-0005-0000-0000-0000765E0000}"/>
    <cellStyle name="40% - Accent4 2 9" xfId="24187" xr:uid="{00000000-0005-0000-0000-0000775E0000}"/>
    <cellStyle name="40% - Accent4 2 9 2" xfId="24188" xr:uid="{00000000-0005-0000-0000-0000785E0000}"/>
    <cellStyle name="40% - Accent4 2 9 2 2" xfId="24189" xr:uid="{00000000-0005-0000-0000-0000795E0000}"/>
    <cellStyle name="40% - Accent4 2 9 3" xfId="24190" xr:uid="{00000000-0005-0000-0000-00007A5E0000}"/>
    <cellStyle name="40% - Accent4 20" xfId="24191" xr:uid="{00000000-0005-0000-0000-00007B5E0000}"/>
    <cellStyle name="40% - Accent4 20 2" xfId="24192" xr:uid="{00000000-0005-0000-0000-00007C5E0000}"/>
    <cellStyle name="40% - Accent4 20 2 2" xfId="24193" xr:uid="{00000000-0005-0000-0000-00007D5E0000}"/>
    <cellStyle name="40% - Accent4 20 3" xfId="24194" xr:uid="{00000000-0005-0000-0000-00007E5E0000}"/>
    <cellStyle name="40% - Accent4 21" xfId="24195" xr:uid="{00000000-0005-0000-0000-00007F5E0000}"/>
    <cellStyle name="40% - Accent4 21 2" xfId="24196" xr:uid="{00000000-0005-0000-0000-0000805E0000}"/>
    <cellStyle name="40% - Accent4 21 2 2" xfId="24197" xr:uid="{00000000-0005-0000-0000-0000815E0000}"/>
    <cellStyle name="40% - Accent4 21 3" xfId="24198" xr:uid="{00000000-0005-0000-0000-0000825E0000}"/>
    <cellStyle name="40% - Accent4 22" xfId="24199" xr:uid="{00000000-0005-0000-0000-0000835E0000}"/>
    <cellStyle name="40% - Accent4 22 2" xfId="24200" xr:uid="{00000000-0005-0000-0000-0000845E0000}"/>
    <cellStyle name="40% - Accent4 22 2 2" xfId="24201" xr:uid="{00000000-0005-0000-0000-0000855E0000}"/>
    <cellStyle name="40% - Accent4 22 3" xfId="24202" xr:uid="{00000000-0005-0000-0000-0000865E0000}"/>
    <cellStyle name="40% - Accent4 23" xfId="24203" xr:uid="{00000000-0005-0000-0000-0000875E0000}"/>
    <cellStyle name="40% - Accent4 23 2" xfId="24204" xr:uid="{00000000-0005-0000-0000-0000885E0000}"/>
    <cellStyle name="40% - Accent4 23 2 2" xfId="24205" xr:uid="{00000000-0005-0000-0000-0000895E0000}"/>
    <cellStyle name="40% - Accent4 23 3" xfId="24206" xr:uid="{00000000-0005-0000-0000-00008A5E0000}"/>
    <cellStyle name="40% - Accent4 24" xfId="24207" xr:uid="{00000000-0005-0000-0000-00008B5E0000}"/>
    <cellStyle name="40% - Accent4 24 2" xfId="24208" xr:uid="{00000000-0005-0000-0000-00008C5E0000}"/>
    <cellStyle name="40% - Accent4 24 2 2" xfId="24209" xr:uid="{00000000-0005-0000-0000-00008D5E0000}"/>
    <cellStyle name="40% - Accent4 24 3" xfId="24210" xr:uid="{00000000-0005-0000-0000-00008E5E0000}"/>
    <cellStyle name="40% - Accent4 25" xfId="24211" xr:uid="{00000000-0005-0000-0000-00008F5E0000}"/>
    <cellStyle name="40% - Accent4 25 2" xfId="24212" xr:uid="{00000000-0005-0000-0000-0000905E0000}"/>
    <cellStyle name="40% - Accent4 25 2 2" xfId="24213" xr:uid="{00000000-0005-0000-0000-0000915E0000}"/>
    <cellStyle name="40% - Accent4 25 3" xfId="24214" xr:uid="{00000000-0005-0000-0000-0000925E0000}"/>
    <cellStyle name="40% - Accent4 26" xfId="24215" xr:uid="{00000000-0005-0000-0000-0000935E0000}"/>
    <cellStyle name="40% - Accent4 26 2" xfId="24216" xr:uid="{00000000-0005-0000-0000-0000945E0000}"/>
    <cellStyle name="40% - Accent4 26 2 2" xfId="24217" xr:uid="{00000000-0005-0000-0000-0000955E0000}"/>
    <cellStyle name="40% - Accent4 26 3" xfId="24218" xr:uid="{00000000-0005-0000-0000-0000965E0000}"/>
    <cellStyle name="40% - Accent4 27" xfId="24219" xr:uid="{00000000-0005-0000-0000-0000975E0000}"/>
    <cellStyle name="40% - Accent4 27 2" xfId="24220" xr:uid="{00000000-0005-0000-0000-0000985E0000}"/>
    <cellStyle name="40% - Accent4 27 2 2" xfId="24221" xr:uid="{00000000-0005-0000-0000-0000995E0000}"/>
    <cellStyle name="40% - Accent4 27 3" xfId="24222" xr:uid="{00000000-0005-0000-0000-00009A5E0000}"/>
    <cellStyle name="40% - Accent4 28" xfId="24223" xr:uid="{00000000-0005-0000-0000-00009B5E0000}"/>
    <cellStyle name="40% - Accent4 28 2" xfId="24224" xr:uid="{00000000-0005-0000-0000-00009C5E0000}"/>
    <cellStyle name="40% - Accent4 28 2 2" xfId="24225" xr:uid="{00000000-0005-0000-0000-00009D5E0000}"/>
    <cellStyle name="40% - Accent4 28 3" xfId="24226" xr:uid="{00000000-0005-0000-0000-00009E5E0000}"/>
    <cellStyle name="40% - Accent4 29" xfId="24227" xr:uid="{00000000-0005-0000-0000-00009F5E0000}"/>
    <cellStyle name="40% - Accent4 3" xfId="24228" xr:uid="{00000000-0005-0000-0000-0000A05E0000}"/>
    <cellStyle name="40% - Accent4 3 10" xfId="24229" xr:uid="{00000000-0005-0000-0000-0000A15E0000}"/>
    <cellStyle name="40% - Accent4 3 10 2" xfId="24230" xr:uid="{00000000-0005-0000-0000-0000A25E0000}"/>
    <cellStyle name="40% - Accent4 3 10 2 2" xfId="24231" xr:uid="{00000000-0005-0000-0000-0000A35E0000}"/>
    <cellStyle name="40% - Accent4 3 10 3" xfId="24232" xr:uid="{00000000-0005-0000-0000-0000A45E0000}"/>
    <cellStyle name="40% - Accent4 3 11" xfId="24233" xr:uid="{00000000-0005-0000-0000-0000A55E0000}"/>
    <cellStyle name="40% - Accent4 3 11 2" xfId="24234" xr:uid="{00000000-0005-0000-0000-0000A65E0000}"/>
    <cellStyle name="40% - Accent4 3 11 2 2" xfId="24235" xr:uid="{00000000-0005-0000-0000-0000A75E0000}"/>
    <cellStyle name="40% - Accent4 3 11 3" xfId="24236" xr:uid="{00000000-0005-0000-0000-0000A85E0000}"/>
    <cellStyle name="40% - Accent4 3 12" xfId="24237" xr:uid="{00000000-0005-0000-0000-0000A95E0000}"/>
    <cellStyle name="40% - Accent4 3 12 2" xfId="24238" xr:uid="{00000000-0005-0000-0000-0000AA5E0000}"/>
    <cellStyle name="40% - Accent4 3 12 2 2" xfId="24239" xr:uid="{00000000-0005-0000-0000-0000AB5E0000}"/>
    <cellStyle name="40% - Accent4 3 12 3" xfId="24240" xr:uid="{00000000-0005-0000-0000-0000AC5E0000}"/>
    <cellStyle name="40% - Accent4 3 13" xfId="24241" xr:uid="{00000000-0005-0000-0000-0000AD5E0000}"/>
    <cellStyle name="40% - Accent4 3 13 2" xfId="24242" xr:uid="{00000000-0005-0000-0000-0000AE5E0000}"/>
    <cellStyle name="40% - Accent4 3 13 2 2" xfId="24243" xr:uid="{00000000-0005-0000-0000-0000AF5E0000}"/>
    <cellStyle name="40% - Accent4 3 13 3" xfId="24244" xr:uid="{00000000-0005-0000-0000-0000B05E0000}"/>
    <cellStyle name="40% - Accent4 3 14" xfId="24245" xr:uid="{00000000-0005-0000-0000-0000B15E0000}"/>
    <cellStyle name="40% - Accent4 3 14 2" xfId="24246" xr:uid="{00000000-0005-0000-0000-0000B25E0000}"/>
    <cellStyle name="40% - Accent4 3 14 2 2" xfId="24247" xr:uid="{00000000-0005-0000-0000-0000B35E0000}"/>
    <cellStyle name="40% - Accent4 3 14 3" xfId="24248" xr:uid="{00000000-0005-0000-0000-0000B45E0000}"/>
    <cellStyle name="40% - Accent4 3 15" xfId="24249" xr:uid="{00000000-0005-0000-0000-0000B55E0000}"/>
    <cellStyle name="40% - Accent4 3 15 2" xfId="24250" xr:uid="{00000000-0005-0000-0000-0000B65E0000}"/>
    <cellStyle name="40% - Accent4 3 15 2 2" xfId="24251" xr:uid="{00000000-0005-0000-0000-0000B75E0000}"/>
    <cellStyle name="40% - Accent4 3 15 3" xfId="24252" xr:uid="{00000000-0005-0000-0000-0000B85E0000}"/>
    <cellStyle name="40% - Accent4 3 16" xfId="24253" xr:uid="{00000000-0005-0000-0000-0000B95E0000}"/>
    <cellStyle name="40% - Accent4 3 16 2" xfId="24254" xr:uid="{00000000-0005-0000-0000-0000BA5E0000}"/>
    <cellStyle name="40% - Accent4 3 16 2 2" xfId="24255" xr:uid="{00000000-0005-0000-0000-0000BB5E0000}"/>
    <cellStyle name="40% - Accent4 3 16 3" xfId="24256" xr:uid="{00000000-0005-0000-0000-0000BC5E0000}"/>
    <cellStyle name="40% - Accent4 3 17" xfId="24257" xr:uid="{00000000-0005-0000-0000-0000BD5E0000}"/>
    <cellStyle name="40% - Accent4 3 17 2" xfId="24258" xr:uid="{00000000-0005-0000-0000-0000BE5E0000}"/>
    <cellStyle name="40% - Accent4 3 17 2 2" xfId="24259" xr:uid="{00000000-0005-0000-0000-0000BF5E0000}"/>
    <cellStyle name="40% - Accent4 3 17 3" xfId="24260" xr:uid="{00000000-0005-0000-0000-0000C05E0000}"/>
    <cellStyle name="40% - Accent4 3 18" xfId="24261" xr:uid="{00000000-0005-0000-0000-0000C15E0000}"/>
    <cellStyle name="40% - Accent4 3 18 2" xfId="24262" xr:uid="{00000000-0005-0000-0000-0000C25E0000}"/>
    <cellStyle name="40% - Accent4 3 18 2 2" xfId="24263" xr:uid="{00000000-0005-0000-0000-0000C35E0000}"/>
    <cellStyle name="40% - Accent4 3 18 3" xfId="24264" xr:uid="{00000000-0005-0000-0000-0000C45E0000}"/>
    <cellStyle name="40% - Accent4 3 19" xfId="24265" xr:uid="{00000000-0005-0000-0000-0000C55E0000}"/>
    <cellStyle name="40% - Accent4 3 19 2" xfId="24266" xr:uid="{00000000-0005-0000-0000-0000C65E0000}"/>
    <cellStyle name="40% - Accent4 3 19 2 2" xfId="24267" xr:uid="{00000000-0005-0000-0000-0000C75E0000}"/>
    <cellStyle name="40% - Accent4 3 19 3" xfId="24268" xr:uid="{00000000-0005-0000-0000-0000C85E0000}"/>
    <cellStyle name="40% - Accent4 3 2" xfId="24269" xr:uid="{00000000-0005-0000-0000-0000C95E0000}"/>
    <cellStyle name="40% - Accent4 3 2 2" xfId="24270" xr:uid="{00000000-0005-0000-0000-0000CA5E0000}"/>
    <cellStyle name="40% - Accent4 3 2 2 2" xfId="24271" xr:uid="{00000000-0005-0000-0000-0000CB5E0000}"/>
    <cellStyle name="40% - Accent4 3 2 3" xfId="24272" xr:uid="{00000000-0005-0000-0000-0000CC5E0000}"/>
    <cellStyle name="40% - Accent4 3 20" xfId="24273" xr:uid="{00000000-0005-0000-0000-0000CD5E0000}"/>
    <cellStyle name="40% - Accent4 3 20 2" xfId="24274" xr:uid="{00000000-0005-0000-0000-0000CE5E0000}"/>
    <cellStyle name="40% - Accent4 3 20 2 2" xfId="24275" xr:uid="{00000000-0005-0000-0000-0000CF5E0000}"/>
    <cellStyle name="40% - Accent4 3 20 3" xfId="24276" xr:uid="{00000000-0005-0000-0000-0000D05E0000}"/>
    <cellStyle name="40% - Accent4 3 21" xfId="24277" xr:uid="{00000000-0005-0000-0000-0000D15E0000}"/>
    <cellStyle name="40% - Accent4 3 21 2" xfId="24278" xr:uid="{00000000-0005-0000-0000-0000D25E0000}"/>
    <cellStyle name="40% - Accent4 3 21 2 2" xfId="24279" xr:uid="{00000000-0005-0000-0000-0000D35E0000}"/>
    <cellStyle name="40% - Accent4 3 21 3" xfId="24280" xr:uid="{00000000-0005-0000-0000-0000D45E0000}"/>
    <cellStyle name="40% - Accent4 3 22" xfId="24281" xr:uid="{00000000-0005-0000-0000-0000D55E0000}"/>
    <cellStyle name="40% - Accent4 3 22 2" xfId="24282" xr:uid="{00000000-0005-0000-0000-0000D65E0000}"/>
    <cellStyle name="40% - Accent4 3 22 2 2" xfId="24283" xr:uid="{00000000-0005-0000-0000-0000D75E0000}"/>
    <cellStyle name="40% - Accent4 3 22 3" xfId="24284" xr:uid="{00000000-0005-0000-0000-0000D85E0000}"/>
    <cellStyle name="40% - Accent4 3 23" xfId="24285" xr:uid="{00000000-0005-0000-0000-0000D95E0000}"/>
    <cellStyle name="40% - Accent4 3 23 2" xfId="24286" xr:uid="{00000000-0005-0000-0000-0000DA5E0000}"/>
    <cellStyle name="40% - Accent4 3 23 2 2" xfId="24287" xr:uid="{00000000-0005-0000-0000-0000DB5E0000}"/>
    <cellStyle name="40% - Accent4 3 23 3" xfId="24288" xr:uid="{00000000-0005-0000-0000-0000DC5E0000}"/>
    <cellStyle name="40% - Accent4 3 24" xfId="24289" xr:uid="{00000000-0005-0000-0000-0000DD5E0000}"/>
    <cellStyle name="40% - Accent4 3 24 2" xfId="24290" xr:uid="{00000000-0005-0000-0000-0000DE5E0000}"/>
    <cellStyle name="40% - Accent4 3 24 2 2" xfId="24291" xr:uid="{00000000-0005-0000-0000-0000DF5E0000}"/>
    <cellStyle name="40% - Accent4 3 24 3" xfId="24292" xr:uid="{00000000-0005-0000-0000-0000E05E0000}"/>
    <cellStyle name="40% - Accent4 3 25" xfId="24293" xr:uid="{00000000-0005-0000-0000-0000E15E0000}"/>
    <cellStyle name="40% - Accent4 3 25 2" xfId="24294" xr:uid="{00000000-0005-0000-0000-0000E25E0000}"/>
    <cellStyle name="40% - Accent4 3 25 2 2" xfId="24295" xr:uid="{00000000-0005-0000-0000-0000E35E0000}"/>
    <cellStyle name="40% - Accent4 3 25 3" xfId="24296" xr:uid="{00000000-0005-0000-0000-0000E45E0000}"/>
    <cellStyle name="40% - Accent4 3 26" xfId="24297" xr:uid="{00000000-0005-0000-0000-0000E55E0000}"/>
    <cellStyle name="40% - Accent4 3 26 2" xfId="24298" xr:uid="{00000000-0005-0000-0000-0000E65E0000}"/>
    <cellStyle name="40% - Accent4 3 26 2 2" xfId="24299" xr:uid="{00000000-0005-0000-0000-0000E75E0000}"/>
    <cellStyle name="40% - Accent4 3 26 3" xfId="24300" xr:uid="{00000000-0005-0000-0000-0000E85E0000}"/>
    <cellStyle name="40% - Accent4 3 27" xfId="24301" xr:uid="{00000000-0005-0000-0000-0000E95E0000}"/>
    <cellStyle name="40% - Accent4 3 27 2" xfId="24302" xr:uid="{00000000-0005-0000-0000-0000EA5E0000}"/>
    <cellStyle name="40% - Accent4 3 27 2 2" xfId="24303" xr:uid="{00000000-0005-0000-0000-0000EB5E0000}"/>
    <cellStyle name="40% - Accent4 3 27 3" xfId="24304" xr:uid="{00000000-0005-0000-0000-0000EC5E0000}"/>
    <cellStyle name="40% - Accent4 3 28" xfId="24305" xr:uid="{00000000-0005-0000-0000-0000ED5E0000}"/>
    <cellStyle name="40% - Accent4 3 28 2" xfId="24306" xr:uid="{00000000-0005-0000-0000-0000EE5E0000}"/>
    <cellStyle name="40% - Accent4 3 28 2 2" xfId="24307" xr:uid="{00000000-0005-0000-0000-0000EF5E0000}"/>
    <cellStyle name="40% - Accent4 3 28 3" xfId="24308" xr:uid="{00000000-0005-0000-0000-0000F05E0000}"/>
    <cellStyle name="40% - Accent4 3 29" xfId="24309" xr:uid="{00000000-0005-0000-0000-0000F15E0000}"/>
    <cellStyle name="40% - Accent4 3 29 2" xfId="24310" xr:uid="{00000000-0005-0000-0000-0000F25E0000}"/>
    <cellStyle name="40% - Accent4 3 29 2 2" xfId="24311" xr:uid="{00000000-0005-0000-0000-0000F35E0000}"/>
    <cellStyle name="40% - Accent4 3 29 3" xfId="24312" xr:uid="{00000000-0005-0000-0000-0000F45E0000}"/>
    <cellStyle name="40% - Accent4 3 3" xfId="24313" xr:uid="{00000000-0005-0000-0000-0000F55E0000}"/>
    <cellStyle name="40% - Accent4 3 3 2" xfId="24314" xr:uid="{00000000-0005-0000-0000-0000F65E0000}"/>
    <cellStyle name="40% - Accent4 3 3 2 2" xfId="24315" xr:uid="{00000000-0005-0000-0000-0000F75E0000}"/>
    <cellStyle name="40% - Accent4 3 3 3" xfId="24316" xr:uid="{00000000-0005-0000-0000-0000F85E0000}"/>
    <cellStyle name="40% - Accent4 3 30" xfId="24317" xr:uid="{00000000-0005-0000-0000-0000F95E0000}"/>
    <cellStyle name="40% - Accent4 3 30 2" xfId="24318" xr:uid="{00000000-0005-0000-0000-0000FA5E0000}"/>
    <cellStyle name="40% - Accent4 3 30 2 2" xfId="24319" xr:uid="{00000000-0005-0000-0000-0000FB5E0000}"/>
    <cellStyle name="40% - Accent4 3 30 3" xfId="24320" xr:uid="{00000000-0005-0000-0000-0000FC5E0000}"/>
    <cellStyle name="40% - Accent4 3 31" xfId="24321" xr:uid="{00000000-0005-0000-0000-0000FD5E0000}"/>
    <cellStyle name="40% - Accent4 3 31 2" xfId="24322" xr:uid="{00000000-0005-0000-0000-0000FE5E0000}"/>
    <cellStyle name="40% - Accent4 3 31 2 2" xfId="24323" xr:uid="{00000000-0005-0000-0000-0000FF5E0000}"/>
    <cellStyle name="40% - Accent4 3 31 3" xfId="24324" xr:uid="{00000000-0005-0000-0000-0000005F0000}"/>
    <cellStyle name="40% - Accent4 3 32" xfId="24325" xr:uid="{00000000-0005-0000-0000-0000015F0000}"/>
    <cellStyle name="40% - Accent4 3 32 2" xfId="24326" xr:uid="{00000000-0005-0000-0000-0000025F0000}"/>
    <cellStyle name="40% - Accent4 3 32 2 2" xfId="24327" xr:uid="{00000000-0005-0000-0000-0000035F0000}"/>
    <cellStyle name="40% - Accent4 3 32 3" xfId="24328" xr:uid="{00000000-0005-0000-0000-0000045F0000}"/>
    <cellStyle name="40% - Accent4 3 33" xfId="24329" xr:uid="{00000000-0005-0000-0000-0000055F0000}"/>
    <cellStyle name="40% - Accent4 3 33 2" xfId="24330" xr:uid="{00000000-0005-0000-0000-0000065F0000}"/>
    <cellStyle name="40% - Accent4 3 33 2 2" xfId="24331" xr:uid="{00000000-0005-0000-0000-0000075F0000}"/>
    <cellStyle name="40% - Accent4 3 33 3" xfId="24332" xr:uid="{00000000-0005-0000-0000-0000085F0000}"/>
    <cellStyle name="40% - Accent4 3 34" xfId="24333" xr:uid="{00000000-0005-0000-0000-0000095F0000}"/>
    <cellStyle name="40% - Accent4 3 34 2" xfId="24334" xr:uid="{00000000-0005-0000-0000-00000A5F0000}"/>
    <cellStyle name="40% - Accent4 3 34 2 2" xfId="24335" xr:uid="{00000000-0005-0000-0000-00000B5F0000}"/>
    <cellStyle name="40% - Accent4 3 34 3" xfId="24336" xr:uid="{00000000-0005-0000-0000-00000C5F0000}"/>
    <cellStyle name="40% - Accent4 3 35" xfId="24337" xr:uid="{00000000-0005-0000-0000-00000D5F0000}"/>
    <cellStyle name="40% - Accent4 3 35 2" xfId="24338" xr:uid="{00000000-0005-0000-0000-00000E5F0000}"/>
    <cellStyle name="40% - Accent4 3 35 2 2" xfId="24339" xr:uid="{00000000-0005-0000-0000-00000F5F0000}"/>
    <cellStyle name="40% - Accent4 3 35 3" xfId="24340" xr:uid="{00000000-0005-0000-0000-0000105F0000}"/>
    <cellStyle name="40% - Accent4 3 36" xfId="24341" xr:uid="{00000000-0005-0000-0000-0000115F0000}"/>
    <cellStyle name="40% - Accent4 3 36 2" xfId="24342" xr:uid="{00000000-0005-0000-0000-0000125F0000}"/>
    <cellStyle name="40% - Accent4 3 36 2 2" xfId="24343" xr:uid="{00000000-0005-0000-0000-0000135F0000}"/>
    <cellStyle name="40% - Accent4 3 36 3" xfId="24344" xr:uid="{00000000-0005-0000-0000-0000145F0000}"/>
    <cellStyle name="40% - Accent4 3 37" xfId="24345" xr:uid="{00000000-0005-0000-0000-0000155F0000}"/>
    <cellStyle name="40% - Accent4 3 37 2" xfId="24346" xr:uid="{00000000-0005-0000-0000-0000165F0000}"/>
    <cellStyle name="40% - Accent4 3 37 2 2" xfId="24347" xr:uid="{00000000-0005-0000-0000-0000175F0000}"/>
    <cellStyle name="40% - Accent4 3 37 3" xfId="24348" xr:uid="{00000000-0005-0000-0000-0000185F0000}"/>
    <cellStyle name="40% - Accent4 3 38" xfId="24349" xr:uid="{00000000-0005-0000-0000-0000195F0000}"/>
    <cellStyle name="40% - Accent4 3 38 2" xfId="24350" xr:uid="{00000000-0005-0000-0000-00001A5F0000}"/>
    <cellStyle name="40% - Accent4 3 38 2 2" xfId="24351" xr:uid="{00000000-0005-0000-0000-00001B5F0000}"/>
    <cellStyle name="40% - Accent4 3 38 3" xfId="24352" xr:uid="{00000000-0005-0000-0000-00001C5F0000}"/>
    <cellStyle name="40% - Accent4 3 39" xfId="24353" xr:uid="{00000000-0005-0000-0000-00001D5F0000}"/>
    <cellStyle name="40% - Accent4 3 39 2" xfId="24354" xr:uid="{00000000-0005-0000-0000-00001E5F0000}"/>
    <cellStyle name="40% - Accent4 3 39 2 2" xfId="24355" xr:uid="{00000000-0005-0000-0000-00001F5F0000}"/>
    <cellStyle name="40% - Accent4 3 39 3" xfId="24356" xr:uid="{00000000-0005-0000-0000-0000205F0000}"/>
    <cellStyle name="40% - Accent4 3 4" xfId="24357" xr:uid="{00000000-0005-0000-0000-0000215F0000}"/>
    <cellStyle name="40% - Accent4 3 4 2" xfId="24358" xr:uid="{00000000-0005-0000-0000-0000225F0000}"/>
    <cellStyle name="40% - Accent4 3 4 2 2" xfId="24359" xr:uid="{00000000-0005-0000-0000-0000235F0000}"/>
    <cellStyle name="40% - Accent4 3 4 3" xfId="24360" xr:uid="{00000000-0005-0000-0000-0000245F0000}"/>
    <cellStyle name="40% - Accent4 3 40" xfId="24361" xr:uid="{00000000-0005-0000-0000-0000255F0000}"/>
    <cellStyle name="40% - Accent4 3 5" xfId="24362" xr:uid="{00000000-0005-0000-0000-0000265F0000}"/>
    <cellStyle name="40% - Accent4 3 5 2" xfId="24363" xr:uid="{00000000-0005-0000-0000-0000275F0000}"/>
    <cellStyle name="40% - Accent4 3 5 2 2" xfId="24364" xr:uid="{00000000-0005-0000-0000-0000285F0000}"/>
    <cellStyle name="40% - Accent4 3 5 3" xfId="24365" xr:uid="{00000000-0005-0000-0000-0000295F0000}"/>
    <cellStyle name="40% - Accent4 3 6" xfId="24366" xr:uid="{00000000-0005-0000-0000-00002A5F0000}"/>
    <cellStyle name="40% - Accent4 3 6 2" xfId="24367" xr:uid="{00000000-0005-0000-0000-00002B5F0000}"/>
    <cellStyle name="40% - Accent4 3 6 2 2" xfId="24368" xr:uid="{00000000-0005-0000-0000-00002C5F0000}"/>
    <cellStyle name="40% - Accent4 3 6 3" xfId="24369" xr:uid="{00000000-0005-0000-0000-00002D5F0000}"/>
    <cellStyle name="40% - Accent4 3 7" xfId="24370" xr:uid="{00000000-0005-0000-0000-00002E5F0000}"/>
    <cellStyle name="40% - Accent4 3 7 2" xfId="24371" xr:uid="{00000000-0005-0000-0000-00002F5F0000}"/>
    <cellStyle name="40% - Accent4 3 7 2 2" xfId="24372" xr:uid="{00000000-0005-0000-0000-0000305F0000}"/>
    <cellStyle name="40% - Accent4 3 7 3" xfId="24373" xr:uid="{00000000-0005-0000-0000-0000315F0000}"/>
    <cellStyle name="40% - Accent4 3 8" xfId="24374" xr:uid="{00000000-0005-0000-0000-0000325F0000}"/>
    <cellStyle name="40% - Accent4 3 8 2" xfId="24375" xr:uid="{00000000-0005-0000-0000-0000335F0000}"/>
    <cellStyle name="40% - Accent4 3 8 2 2" xfId="24376" xr:uid="{00000000-0005-0000-0000-0000345F0000}"/>
    <cellStyle name="40% - Accent4 3 8 3" xfId="24377" xr:uid="{00000000-0005-0000-0000-0000355F0000}"/>
    <cellStyle name="40% - Accent4 3 9" xfId="24378" xr:uid="{00000000-0005-0000-0000-0000365F0000}"/>
    <cellStyle name="40% - Accent4 3 9 2" xfId="24379" xr:uid="{00000000-0005-0000-0000-0000375F0000}"/>
    <cellStyle name="40% - Accent4 3 9 2 2" xfId="24380" xr:uid="{00000000-0005-0000-0000-0000385F0000}"/>
    <cellStyle name="40% - Accent4 3 9 3" xfId="24381" xr:uid="{00000000-0005-0000-0000-0000395F0000}"/>
    <cellStyle name="40% - Accent4 30" xfId="24382" xr:uid="{00000000-0005-0000-0000-00003A5F0000}"/>
    <cellStyle name="40% - Accent4 4" xfId="24383" xr:uid="{00000000-0005-0000-0000-00003B5F0000}"/>
    <cellStyle name="40% - Accent4 4 10" xfId="24384" xr:uid="{00000000-0005-0000-0000-00003C5F0000}"/>
    <cellStyle name="40% - Accent4 4 10 2" xfId="24385" xr:uid="{00000000-0005-0000-0000-00003D5F0000}"/>
    <cellStyle name="40% - Accent4 4 10 2 2" xfId="24386" xr:uid="{00000000-0005-0000-0000-00003E5F0000}"/>
    <cellStyle name="40% - Accent4 4 10 3" xfId="24387" xr:uid="{00000000-0005-0000-0000-00003F5F0000}"/>
    <cellStyle name="40% - Accent4 4 11" xfId="24388" xr:uid="{00000000-0005-0000-0000-0000405F0000}"/>
    <cellStyle name="40% - Accent4 4 11 2" xfId="24389" xr:uid="{00000000-0005-0000-0000-0000415F0000}"/>
    <cellStyle name="40% - Accent4 4 11 2 2" xfId="24390" xr:uid="{00000000-0005-0000-0000-0000425F0000}"/>
    <cellStyle name="40% - Accent4 4 11 3" xfId="24391" xr:uid="{00000000-0005-0000-0000-0000435F0000}"/>
    <cellStyle name="40% - Accent4 4 12" xfId="24392" xr:uid="{00000000-0005-0000-0000-0000445F0000}"/>
    <cellStyle name="40% - Accent4 4 12 2" xfId="24393" xr:uid="{00000000-0005-0000-0000-0000455F0000}"/>
    <cellStyle name="40% - Accent4 4 12 2 2" xfId="24394" xr:uid="{00000000-0005-0000-0000-0000465F0000}"/>
    <cellStyle name="40% - Accent4 4 12 3" xfId="24395" xr:uid="{00000000-0005-0000-0000-0000475F0000}"/>
    <cellStyle name="40% - Accent4 4 13" xfId="24396" xr:uid="{00000000-0005-0000-0000-0000485F0000}"/>
    <cellStyle name="40% - Accent4 4 13 2" xfId="24397" xr:uid="{00000000-0005-0000-0000-0000495F0000}"/>
    <cellStyle name="40% - Accent4 4 13 2 2" xfId="24398" xr:uid="{00000000-0005-0000-0000-00004A5F0000}"/>
    <cellStyle name="40% - Accent4 4 13 3" xfId="24399" xr:uid="{00000000-0005-0000-0000-00004B5F0000}"/>
    <cellStyle name="40% - Accent4 4 14" xfId="24400" xr:uid="{00000000-0005-0000-0000-00004C5F0000}"/>
    <cellStyle name="40% - Accent4 4 14 2" xfId="24401" xr:uid="{00000000-0005-0000-0000-00004D5F0000}"/>
    <cellStyle name="40% - Accent4 4 14 2 2" xfId="24402" xr:uid="{00000000-0005-0000-0000-00004E5F0000}"/>
    <cellStyle name="40% - Accent4 4 14 3" xfId="24403" xr:uid="{00000000-0005-0000-0000-00004F5F0000}"/>
    <cellStyle name="40% - Accent4 4 15" xfId="24404" xr:uid="{00000000-0005-0000-0000-0000505F0000}"/>
    <cellStyle name="40% - Accent4 4 15 2" xfId="24405" xr:uid="{00000000-0005-0000-0000-0000515F0000}"/>
    <cellStyle name="40% - Accent4 4 15 2 2" xfId="24406" xr:uid="{00000000-0005-0000-0000-0000525F0000}"/>
    <cellStyle name="40% - Accent4 4 15 3" xfId="24407" xr:uid="{00000000-0005-0000-0000-0000535F0000}"/>
    <cellStyle name="40% - Accent4 4 16" xfId="24408" xr:uid="{00000000-0005-0000-0000-0000545F0000}"/>
    <cellStyle name="40% - Accent4 4 16 2" xfId="24409" xr:uid="{00000000-0005-0000-0000-0000555F0000}"/>
    <cellStyle name="40% - Accent4 4 16 2 2" xfId="24410" xr:uid="{00000000-0005-0000-0000-0000565F0000}"/>
    <cellStyle name="40% - Accent4 4 16 3" xfId="24411" xr:uid="{00000000-0005-0000-0000-0000575F0000}"/>
    <cellStyle name="40% - Accent4 4 17" xfId="24412" xr:uid="{00000000-0005-0000-0000-0000585F0000}"/>
    <cellStyle name="40% - Accent4 4 17 2" xfId="24413" xr:uid="{00000000-0005-0000-0000-0000595F0000}"/>
    <cellStyle name="40% - Accent4 4 17 2 2" xfId="24414" xr:uid="{00000000-0005-0000-0000-00005A5F0000}"/>
    <cellStyle name="40% - Accent4 4 17 3" xfId="24415" xr:uid="{00000000-0005-0000-0000-00005B5F0000}"/>
    <cellStyle name="40% - Accent4 4 18" xfId="24416" xr:uid="{00000000-0005-0000-0000-00005C5F0000}"/>
    <cellStyle name="40% - Accent4 4 18 2" xfId="24417" xr:uid="{00000000-0005-0000-0000-00005D5F0000}"/>
    <cellStyle name="40% - Accent4 4 18 2 2" xfId="24418" xr:uid="{00000000-0005-0000-0000-00005E5F0000}"/>
    <cellStyle name="40% - Accent4 4 18 3" xfId="24419" xr:uid="{00000000-0005-0000-0000-00005F5F0000}"/>
    <cellStyle name="40% - Accent4 4 19" xfId="24420" xr:uid="{00000000-0005-0000-0000-0000605F0000}"/>
    <cellStyle name="40% - Accent4 4 19 2" xfId="24421" xr:uid="{00000000-0005-0000-0000-0000615F0000}"/>
    <cellStyle name="40% - Accent4 4 19 2 2" xfId="24422" xr:uid="{00000000-0005-0000-0000-0000625F0000}"/>
    <cellStyle name="40% - Accent4 4 19 3" xfId="24423" xr:uid="{00000000-0005-0000-0000-0000635F0000}"/>
    <cellStyle name="40% - Accent4 4 2" xfId="24424" xr:uid="{00000000-0005-0000-0000-0000645F0000}"/>
    <cellStyle name="40% - Accent4 4 2 2" xfId="24425" xr:uid="{00000000-0005-0000-0000-0000655F0000}"/>
    <cellStyle name="40% - Accent4 4 2 2 2" xfId="24426" xr:uid="{00000000-0005-0000-0000-0000665F0000}"/>
    <cellStyle name="40% - Accent4 4 2 3" xfId="24427" xr:uid="{00000000-0005-0000-0000-0000675F0000}"/>
    <cellStyle name="40% - Accent4 4 20" xfId="24428" xr:uid="{00000000-0005-0000-0000-0000685F0000}"/>
    <cellStyle name="40% - Accent4 4 20 2" xfId="24429" xr:uid="{00000000-0005-0000-0000-0000695F0000}"/>
    <cellStyle name="40% - Accent4 4 20 2 2" xfId="24430" xr:uid="{00000000-0005-0000-0000-00006A5F0000}"/>
    <cellStyle name="40% - Accent4 4 20 3" xfId="24431" xr:uid="{00000000-0005-0000-0000-00006B5F0000}"/>
    <cellStyle name="40% - Accent4 4 21" xfId="24432" xr:uid="{00000000-0005-0000-0000-00006C5F0000}"/>
    <cellStyle name="40% - Accent4 4 21 2" xfId="24433" xr:uid="{00000000-0005-0000-0000-00006D5F0000}"/>
    <cellStyle name="40% - Accent4 4 21 2 2" xfId="24434" xr:uid="{00000000-0005-0000-0000-00006E5F0000}"/>
    <cellStyle name="40% - Accent4 4 21 3" xfId="24435" xr:uid="{00000000-0005-0000-0000-00006F5F0000}"/>
    <cellStyle name="40% - Accent4 4 22" xfId="24436" xr:uid="{00000000-0005-0000-0000-0000705F0000}"/>
    <cellStyle name="40% - Accent4 4 22 2" xfId="24437" xr:uid="{00000000-0005-0000-0000-0000715F0000}"/>
    <cellStyle name="40% - Accent4 4 22 2 2" xfId="24438" xr:uid="{00000000-0005-0000-0000-0000725F0000}"/>
    <cellStyle name="40% - Accent4 4 22 3" xfId="24439" xr:uid="{00000000-0005-0000-0000-0000735F0000}"/>
    <cellStyle name="40% - Accent4 4 23" xfId="24440" xr:uid="{00000000-0005-0000-0000-0000745F0000}"/>
    <cellStyle name="40% - Accent4 4 23 2" xfId="24441" xr:uid="{00000000-0005-0000-0000-0000755F0000}"/>
    <cellStyle name="40% - Accent4 4 23 2 2" xfId="24442" xr:uid="{00000000-0005-0000-0000-0000765F0000}"/>
    <cellStyle name="40% - Accent4 4 23 3" xfId="24443" xr:uid="{00000000-0005-0000-0000-0000775F0000}"/>
    <cellStyle name="40% - Accent4 4 24" xfId="24444" xr:uid="{00000000-0005-0000-0000-0000785F0000}"/>
    <cellStyle name="40% - Accent4 4 24 2" xfId="24445" xr:uid="{00000000-0005-0000-0000-0000795F0000}"/>
    <cellStyle name="40% - Accent4 4 24 2 2" xfId="24446" xr:uid="{00000000-0005-0000-0000-00007A5F0000}"/>
    <cellStyle name="40% - Accent4 4 24 3" xfId="24447" xr:uid="{00000000-0005-0000-0000-00007B5F0000}"/>
    <cellStyle name="40% - Accent4 4 25" xfId="24448" xr:uid="{00000000-0005-0000-0000-00007C5F0000}"/>
    <cellStyle name="40% - Accent4 4 25 2" xfId="24449" xr:uid="{00000000-0005-0000-0000-00007D5F0000}"/>
    <cellStyle name="40% - Accent4 4 25 2 2" xfId="24450" xr:uid="{00000000-0005-0000-0000-00007E5F0000}"/>
    <cellStyle name="40% - Accent4 4 25 3" xfId="24451" xr:uid="{00000000-0005-0000-0000-00007F5F0000}"/>
    <cellStyle name="40% - Accent4 4 26" xfId="24452" xr:uid="{00000000-0005-0000-0000-0000805F0000}"/>
    <cellStyle name="40% - Accent4 4 26 2" xfId="24453" xr:uid="{00000000-0005-0000-0000-0000815F0000}"/>
    <cellStyle name="40% - Accent4 4 26 2 2" xfId="24454" xr:uid="{00000000-0005-0000-0000-0000825F0000}"/>
    <cellStyle name="40% - Accent4 4 26 3" xfId="24455" xr:uid="{00000000-0005-0000-0000-0000835F0000}"/>
    <cellStyle name="40% - Accent4 4 27" xfId="24456" xr:uid="{00000000-0005-0000-0000-0000845F0000}"/>
    <cellStyle name="40% - Accent4 4 27 2" xfId="24457" xr:uid="{00000000-0005-0000-0000-0000855F0000}"/>
    <cellStyle name="40% - Accent4 4 27 2 2" xfId="24458" xr:uid="{00000000-0005-0000-0000-0000865F0000}"/>
    <cellStyle name="40% - Accent4 4 27 3" xfId="24459" xr:uid="{00000000-0005-0000-0000-0000875F0000}"/>
    <cellStyle name="40% - Accent4 4 28" xfId="24460" xr:uid="{00000000-0005-0000-0000-0000885F0000}"/>
    <cellStyle name="40% - Accent4 4 28 2" xfId="24461" xr:uid="{00000000-0005-0000-0000-0000895F0000}"/>
    <cellStyle name="40% - Accent4 4 28 2 2" xfId="24462" xr:uid="{00000000-0005-0000-0000-00008A5F0000}"/>
    <cellStyle name="40% - Accent4 4 28 3" xfId="24463" xr:uid="{00000000-0005-0000-0000-00008B5F0000}"/>
    <cellStyle name="40% - Accent4 4 29" xfId="24464" xr:uid="{00000000-0005-0000-0000-00008C5F0000}"/>
    <cellStyle name="40% - Accent4 4 29 2" xfId="24465" xr:uid="{00000000-0005-0000-0000-00008D5F0000}"/>
    <cellStyle name="40% - Accent4 4 29 2 2" xfId="24466" xr:uid="{00000000-0005-0000-0000-00008E5F0000}"/>
    <cellStyle name="40% - Accent4 4 29 3" xfId="24467" xr:uid="{00000000-0005-0000-0000-00008F5F0000}"/>
    <cellStyle name="40% - Accent4 4 3" xfId="24468" xr:uid="{00000000-0005-0000-0000-0000905F0000}"/>
    <cellStyle name="40% - Accent4 4 3 2" xfId="24469" xr:uid="{00000000-0005-0000-0000-0000915F0000}"/>
    <cellStyle name="40% - Accent4 4 3 2 2" xfId="24470" xr:uid="{00000000-0005-0000-0000-0000925F0000}"/>
    <cellStyle name="40% - Accent4 4 3 3" xfId="24471" xr:uid="{00000000-0005-0000-0000-0000935F0000}"/>
    <cellStyle name="40% - Accent4 4 30" xfId="24472" xr:uid="{00000000-0005-0000-0000-0000945F0000}"/>
    <cellStyle name="40% - Accent4 4 30 2" xfId="24473" xr:uid="{00000000-0005-0000-0000-0000955F0000}"/>
    <cellStyle name="40% - Accent4 4 30 2 2" xfId="24474" xr:uid="{00000000-0005-0000-0000-0000965F0000}"/>
    <cellStyle name="40% - Accent4 4 30 3" xfId="24475" xr:uid="{00000000-0005-0000-0000-0000975F0000}"/>
    <cellStyle name="40% - Accent4 4 31" xfId="24476" xr:uid="{00000000-0005-0000-0000-0000985F0000}"/>
    <cellStyle name="40% - Accent4 4 31 2" xfId="24477" xr:uid="{00000000-0005-0000-0000-0000995F0000}"/>
    <cellStyle name="40% - Accent4 4 31 2 2" xfId="24478" xr:uid="{00000000-0005-0000-0000-00009A5F0000}"/>
    <cellStyle name="40% - Accent4 4 31 3" xfId="24479" xr:uid="{00000000-0005-0000-0000-00009B5F0000}"/>
    <cellStyle name="40% - Accent4 4 32" xfId="24480" xr:uid="{00000000-0005-0000-0000-00009C5F0000}"/>
    <cellStyle name="40% - Accent4 4 32 2" xfId="24481" xr:uid="{00000000-0005-0000-0000-00009D5F0000}"/>
    <cellStyle name="40% - Accent4 4 32 2 2" xfId="24482" xr:uid="{00000000-0005-0000-0000-00009E5F0000}"/>
    <cellStyle name="40% - Accent4 4 32 3" xfId="24483" xr:uid="{00000000-0005-0000-0000-00009F5F0000}"/>
    <cellStyle name="40% - Accent4 4 33" xfId="24484" xr:uid="{00000000-0005-0000-0000-0000A05F0000}"/>
    <cellStyle name="40% - Accent4 4 33 2" xfId="24485" xr:uid="{00000000-0005-0000-0000-0000A15F0000}"/>
    <cellStyle name="40% - Accent4 4 33 2 2" xfId="24486" xr:uid="{00000000-0005-0000-0000-0000A25F0000}"/>
    <cellStyle name="40% - Accent4 4 33 3" xfId="24487" xr:uid="{00000000-0005-0000-0000-0000A35F0000}"/>
    <cellStyle name="40% - Accent4 4 34" xfId="24488" xr:uid="{00000000-0005-0000-0000-0000A45F0000}"/>
    <cellStyle name="40% - Accent4 4 34 2" xfId="24489" xr:uid="{00000000-0005-0000-0000-0000A55F0000}"/>
    <cellStyle name="40% - Accent4 4 34 2 2" xfId="24490" xr:uid="{00000000-0005-0000-0000-0000A65F0000}"/>
    <cellStyle name="40% - Accent4 4 34 3" xfId="24491" xr:uid="{00000000-0005-0000-0000-0000A75F0000}"/>
    <cellStyle name="40% - Accent4 4 35" xfId="24492" xr:uid="{00000000-0005-0000-0000-0000A85F0000}"/>
    <cellStyle name="40% - Accent4 4 35 2" xfId="24493" xr:uid="{00000000-0005-0000-0000-0000A95F0000}"/>
    <cellStyle name="40% - Accent4 4 35 2 2" xfId="24494" xr:uid="{00000000-0005-0000-0000-0000AA5F0000}"/>
    <cellStyle name="40% - Accent4 4 35 3" xfId="24495" xr:uid="{00000000-0005-0000-0000-0000AB5F0000}"/>
    <cellStyle name="40% - Accent4 4 36" xfId="24496" xr:uid="{00000000-0005-0000-0000-0000AC5F0000}"/>
    <cellStyle name="40% - Accent4 4 36 2" xfId="24497" xr:uid="{00000000-0005-0000-0000-0000AD5F0000}"/>
    <cellStyle name="40% - Accent4 4 36 2 2" xfId="24498" xr:uid="{00000000-0005-0000-0000-0000AE5F0000}"/>
    <cellStyle name="40% - Accent4 4 36 3" xfId="24499" xr:uid="{00000000-0005-0000-0000-0000AF5F0000}"/>
    <cellStyle name="40% - Accent4 4 37" xfId="24500" xr:uid="{00000000-0005-0000-0000-0000B05F0000}"/>
    <cellStyle name="40% - Accent4 4 37 2" xfId="24501" xr:uid="{00000000-0005-0000-0000-0000B15F0000}"/>
    <cellStyle name="40% - Accent4 4 37 2 2" xfId="24502" xr:uid="{00000000-0005-0000-0000-0000B25F0000}"/>
    <cellStyle name="40% - Accent4 4 37 3" xfId="24503" xr:uid="{00000000-0005-0000-0000-0000B35F0000}"/>
    <cellStyle name="40% - Accent4 4 38" xfId="24504" xr:uid="{00000000-0005-0000-0000-0000B45F0000}"/>
    <cellStyle name="40% - Accent4 4 38 2" xfId="24505" xr:uid="{00000000-0005-0000-0000-0000B55F0000}"/>
    <cellStyle name="40% - Accent4 4 38 2 2" xfId="24506" xr:uid="{00000000-0005-0000-0000-0000B65F0000}"/>
    <cellStyle name="40% - Accent4 4 38 3" xfId="24507" xr:uid="{00000000-0005-0000-0000-0000B75F0000}"/>
    <cellStyle name="40% - Accent4 4 39" xfId="24508" xr:uid="{00000000-0005-0000-0000-0000B85F0000}"/>
    <cellStyle name="40% - Accent4 4 39 2" xfId="24509" xr:uid="{00000000-0005-0000-0000-0000B95F0000}"/>
    <cellStyle name="40% - Accent4 4 39 2 2" xfId="24510" xr:uid="{00000000-0005-0000-0000-0000BA5F0000}"/>
    <cellStyle name="40% - Accent4 4 39 3" xfId="24511" xr:uid="{00000000-0005-0000-0000-0000BB5F0000}"/>
    <cellStyle name="40% - Accent4 4 4" xfId="24512" xr:uid="{00000000-0005-0000-0000-0000BC5F0000}"/>
    <cellStyle name="40% - Accent4 4 4 2" xfId="24513" xr:uid="{00000000-0005-0000-0000-0000BD5F0000}"/>
    <cellStyle name="40% - Accent4 4 4 2 2" xfId="24514" xr:uid="{00000000-0005-0000-0000-0000BE5F0000}"/>
    <cellStyle name="40% - Accent4 4 4 3" xfId="24515" xr:uid="{00000000-0005-0000-0000-0000BF5F0000}"/>
    <cellStyle name="40% - Accent4 4 40" xfId="24516" xr:uid="{00000000-0005-0000-0000-0000C05F0000}"/>
    <cellStyle name="40% - Accent4 4 5" xfId="24517" xr:uid="{00000000-0005-0000-0000-0000C15F0000}"/>
    <cellStyle name="40% - Accent4 4 5 2" xfId="24518" xr:uid="{00000000-0005-0000-0000-0000C25F0000}"/>
    <cellStyle name="40% - Accent4 4 5 2 2" xfId="24519" xr:uid="{00000000-0005-0000-0000-0000C35F0000}"/>
    <cellStyle name="40% - Accent4 4 5 3" xfId="24520" xr:uid="{00000000-0005-0000-0000-0000C45F0000}"/>
    <cellStyle name="40% - Accent4 4 6" xfId="24521" xr:uid="{00000000-0005-0000-0000-0000C55F0000}"/>
    <cellStyle name="40% - Accent4 4 6 2" xfId="24522" xr:uid="{00000000-0005-0000-0000-0000C65F0000}"/>
    <cellStyle name="40% - Accent4 4 6 2 2" xfId="24523" xr:uid="{00000000-0005-0000-0000-0000C75F0000}"/>
    <cellStyle name="40% - Accent4 4 6 3" xfId="24524" xr:uid="{00000000-0005-0000-0000-0000C85F0000}"/>
    <cellStyle name="40% - Accent4 4 7" xfId="24525" xr:uid="{00000000-0005-0000-0000-0000C95F0000}"/>
    <cellStyle name="40% - Accent4 4 7 2" xfId="24526" xr:uid="{00000000-0005-0000-0000-0000CA5F0000}"/>
    <cellStyle name="40% - Accent4 4 7 2 2" xfId="24527" xr:uid="{00000000-0005-0000-0000-0000CB5F0000}"/>
    <cellStyle name="40% - Accent4 4 7 3" xfId="24528" xr:uid="{00000000-0005-0000-0000-0000CC5F0000}"/>
    <cellStyle name="40% - Accent4 4 8" xfId="24529" xr:uid="{00000000-0005-0000-0000-0000CD5F0000}"/>
    <cellStyle name="40% - Accent4 4 8 2" xfId="24530" xr:uid="{00000000-0005-0000-0000-0000CE5F0000}"/>
    <cellStyle name="40% - Accent4 4 8 2 2" xfId="24531" xr:uid="{00000000-0005-0000-0000-0000CF5F0000}"/>
    <cellStyle name="40% - Accent4 4 8 3" xfId="24532" xr:uid="{00000000-0005-0000-0000-0000D05F0000}"/>
    <cellStyle name="40% - Accent4 4 9" xfId="24533" xr:uid="{00000000-0005-0000-0000-0000D15F0000}"/>
    <cellStyle name="40% - Accent4 4 9 2" xfId="24534" xr:uid="{00000000-0005-0000-0000-0000D25F0000}"/>
    <cellStyle name="40% - Accent4 4 9 2 2" xfId="24535" xr:uid="{00000000-0005-0000-0000-0000D35F0000}"/>
    <cellStyle name="40% - Accent4 4 9 3" xfId="24536" xr:uid="{00000000-0005-0000-0000-0000D45F0000}"/>
    <cellStyle name="40% - Accent4 5" xfId="24537" xr:uid="{00000000-0005-0000-0000-0000D55F0000}"/>
    <cellStyle name="40% - Accent4 5 10" xfId="24538" xr:uid="{00000000-0005-0000-0000-0000D65F0000}"/>
    <cellStyle name="40% - Accent4 5 10 2" xfId="24539" xr:uid="{00000000-0005-0000-0000-0000D75F0000}"/>
    <cellStyle name="40% - Accent4 5 10 2 2" xfId="24540" xr:uid="{00000000-0005-0000-0000-0000D85F0000}"/>
    <cellStyle name="40% - Accent4 5 10 3" xfId="24541" xr:uid="{00000000-0005-0000-0000-0000D95F0000}"/>
    <cellStyle name="40% - Accent4 5 11" xfId="24542" xr:uid="{00000000-0005-0000-0000-0000DA5F0000}"/>
    <cellStyle name="40% - Accent4 5 11 2" xfId="24543" xr:uid="{00000000-0005-0000-0000-0000DB5F0000}"/>
    <cellStyle name="40% - Accent4 5 11 2 2" xfId="24544" xr:uid="{00000000-0005-0000-0000-0000DC5F0000}"/>
    <cellStyle name="40% - Accent4 5 11 3" xfId="24545" xr:uid="{00000000-0005-0000-0000-0000DD5F0000}"/>
    <cellStyle name="40% - Accent4 5 12" xfId="24546" xr:uid="{00000000-0005-0000-0000-0000DE5F0000}"/>
    <cellStyle name="40% - Accent4 5 12 2" xfId="24547" xr:uid="{00000000-0005-0000-0000-0000DF5F0000}"/>
    <cellStyle name="40% - Accent4 5 12 2 2" xfId="24548" xr:uid="{00000000-0005-0000-0000-0000E05F0000}"/>
    <cellStyle name="40% - Accent4 5 12 3" xfId="24549" xr:uid="{00000000-0005-0000-0000-0000E15F0000}"/>
    <cellStyle name="40% - Accent4 5 13" xfId="24550" xr:uid="{00000000-0005-0000-0000-0000E25F0000}"/>
    <cellStyle name="40% - Accent4 5 13 2" xfId="24551" xr:uid="{00000000-0005-0000-0000-0000E35F0000}"/>
    <cellStyle name="40% - Accent4 5 13 2 2" xfId="24552" xr:uid="{00000000-0005-0000-0000-0000E45F0000}"/>
    <cellStyle name="40% - Accent4 5 13 3" xfId="24553" xr:uid="{00000000-0005-0000-0000-0000E55F0000}"/>
    <cellStyle name="40% - Accent4 5 14" xfId="24554" xr:uid="{00000000-0005-0000-0000-0000E65F0000}"/>
    <cellStyle name="40% - Accent4 5 14 2" xfId="24555" xr:uid="{00000000-0005-0000-0000-0000E75F0000}"/>
    <cellStyle name="40% - Accent4 5 14 2 2" xfId="24556" xr:uid="{00000000-0005-0000-0000-0000E85F0000}"/>
    <cellStyle name="40% - Accent4 5 14 3" xfId="24557" xr:uid="{00000000-0005-0000-0000-0000E95F0000}"/>
    <cellStyle name="40% - Accent4 5 15" xfId="24558" xr:uid="{00000000-0005-0000-0000-0000EA5F0000}"/>
    <cellStyle name="40% - Accent4 5 15 2" xfId="24559" xr:uid="{00000000-0005-0000-0000-0000EB5F0000}"/>
    <cellStyle name="40% - Accent4 5 15 2 2" xfId="24560" xr:uid="{00000000-0005-0000-0000-0000EC5F0000}"/>
    <cellStyle name="40% - Accent4 5 15 3" xfId="24561" xr:uid="{00000000-0005-0000-0000-0000ED5F0000}"/>
    <cellStyle name="40% - Accent4 5 16" xfId="24562" xr:uid="{00000000-0005-0000-0000-0000EE5F0000}"/>
    <cellStyle name="40% - Accent4 5 16 2" xfId="24563" xr:uid="{00000000-0005-0000-0000-0000EF5F0000}"/>
    <cellStyle name="40% - Accent4 5 16 2 2" xfId="24564" xr:uid="{00000000-0005-0000-0000-0000F05F0000}"/>
    <cellStyle name="40% - Accent4 5 16 3" xfId="24565" xr:uid="{00000000-0005-0000-0000-0000F15F0000}"/>
    <cellStyle name="40% - Accent4 5 17" xfId="24566" xr:uid="{00000000-0005-0000-0000-0000F25F0000}"/>
    <cellStyle name="40% - Accent4 5 17 2" xfId="24567" xr:uid="{00000000-0005-0000-0000-0000F35F0000}"/>
    <cellStyle name="40% - Accent4 5 17 2 2" xfId="24568" xr:uid="{00000000-0005-0000-0000-0000F45F0000}"/>
    <cellStyle name="40% - Accent4 5 17 3" xfId="24569" xr:uid="{00000000-0005-0000-0000-0000F55F0000}"/>
    <cellStyle name="40% - Accent4 5 18" xfId="24570" xr:uid="{00000000-0005-0000-0000-0000F65F0000}"/>
    <cellStyle name="40% - Accent4 5 18 2" xfId="24571" xr:uid="{00000000-0005-0000-0000-0000F75F0000}"/>
    <cellStyle name="40% - Accent4 5 18 2 2" xfId="24572" xr:uid="{00000000-0005-0000-0000-0000F85F0000}"/>
    <cellStyle name="40% - Accent4 5 18 3" xfId="24573" xr:uid="{00000000-0005-0000-0000-0000F95F0000}"/>
    <cellStyle name="40% - Accent4 5 19" xfId="24574" xr:uid="{00000000-0005-0000-0000-0000FA5F0000}"/>
    <cellStyle name="40% - Accent4 5 19 2" xfId="24575" xr:uid="{00000000-0005-0000-0000-0000FB5F0000}"/>
    <cellStyle name="40% - Accent4 5 19 2 2" xfId="24576" xr:uid="{00000000-0005-0000-0000-0000FC5F0000}"/>
    <cellStyle name="40% - Accent4 5 19 3" xfId="24577" xr:uid="{00000000-0005-0000-0000-0000FD5F0000}"/>
    <cellStyle name="40% - Accent4 5 2" xfId="24578" xr:uid="{00000000-0005-0000-0000-0000FE5F0000}"/>
    <cellStyle name="40% - Accent4 5 2 2" xfId="24579" xr:uid="{00000000-0005-0000-0000-0000FF5F0000}"/>
    <cellStyle name="40% - Accent4 5 2 2 2" xfId="24580" xr:uid="{00000000-0005-0000-0000-000000600000}"/>
    <cellStyle name="40% - Accent4 5 2 3" xfId="24581" xr:uid="{00000000-0005-0000-0000-000001600000}"/>
    <cellStyle name="40% - Accent4 5 20" xfId="24582" xr:uid="{00000000-0005-0000-0000-000002600000}"/>
    <cellStyle name="40% - Accent4 5 20 2" xfId="24583" xr:uid="{00000000-0005-0000-0000-000003600000}"/>
    <cellStyle name="40% - Accent4 5 20 2 2" xfId="24584" xr:uid="{00000000-0005-0000-0000-000004600000}"/>
    <cellStyle name="40% - Accent4 5 20 3" xfId="24585" xr:uid="{00000000-0005-0000-0000-000005600000}"/>
    <cellStyle name="40% - Accent4 5 21" xfId="24586" xr:uid="{00000000-0005-0000-0000-000006600000}"/>
    <cellStyle name="40% - Accent4 5 21 2" xfId="24587" xr:uid="{00000000-0005-0000-0000-000007600000}"/>
    <cellStyle name="40% - Accent4 5 21 2 2" xfId="24588" xr:uid="{00000000-0005-0000-0000-000008600000}"/>
    <cellStyle name="40% - Accent4 5 21 3" xfId="24589" xr:uid="{00000000-0005-0000-0000-000009600000}"/>
    <cellStyle name="40% - Accent4 5 22" xfId="24590" xr:uid="{00000000-0005-0000-0000-00000A600000}"/>
    <cellStyle name="40% - Accent4 5 22 2" xfId="24591" xr:uid="{00000000-0005-0000-0000-00000B600000}"/>
    <cellStyle name="40% - Accent4 5 22 2 2" xfId="24592" xr:uid="{00000000-0005-0000-0000-00000C600000}"/>
    <cellStyle name="40% - Accent4 5 22 3" xfId="24593" xr:uid="{00000000-0005-0000-0000-00000D600000}"/>
    <cellStyle name="40% - Accent4 5 23" xfId="24594" xr:uid="{00000000-0005-0000-0000-00000E600000}"/>
    <cellStyle name="40% - Accent4 5 23 2" xfId="24595" xr:uid="{00000000-0005-0000-0000-00000F600000}"/>
    <cellStyle name="40% - Accent4 5 23 2 2" xfId="24596" xr:uid="{00000000-0005-0000-0000-000010600000}"/>
    <cellStyle name="40% - Accent4 5 23 3" xfId="24597" xr:uid="{00000000-0005-0000-0000-000011600000}"/>
    <cellStyle name="40% - Accent4 5 24" xfId="24598" xr:uid="{00000000-0005-0000-0000-000012600000}"/>
    <cellStyle name="40% - Accent4 5 24 2" xfId="24599" xr:uid="{00000000-0005-0000-0000-000013600000}"/>
    <cellStyle name="40% - Accent4 5 24 2 2" xfId="24600" xr:uid="{00000000-0005-0000-0000-000014600000}"/>
    <cellStyle name="40% - Accent4 5 24 3" xfId="24601" xr:uid="{00000000-0005-0000-0000-000015600000}"/>
    <cellStyle name="40% - Accent4 5 25" xfId="24602" xr:uid="{00000000-0005-0000-0000-000016600000}"/>
    <cellStyle name="40% - Accent4 5 25 2" xfId="24603" xr:uid="{00000000-0005-0000-0000-000017600000}"/>
    <cellStyle name="40% - Accent4 5 25 2 2" xfId="24604" xr:uid="{00000000-0005-0000-0000-000018600000}"/>
    <cellStyle name="40% - Accent4 5 25 3" xfId="24605" xr:uid="{00000000-0005-0000-0000-000019600000}"/>
    <cellStyle name="40% - Accent4 5 26" xfId="24606" xr:uid="{00000000-0005-0000-0000-00001A600000}"/>
    <cellStyle name="40% - Accent4 5 26 2" xfId="24607" xr:uid="{00000000-0005-0000-0000-00001B600000}"/>
    <cellStyle name="40% - Accent4 5 26 2 2" xfId="24608" xr:uid="{00000000-0005-0000-0000-00001C600000}"/>
    <cellStyle name="40% - Accent4 5 26 3" xfId="24609" xr:uid="{00000000-0005-0000-0000-00001D600000}"/>
    <cellStyle name="40% - Accent4 5 27" xfId="24610" xr:uid="{00000000-0005-0000-0000-00001E600000}"/>
    <cellStyle name="40% - Accent4 5 27 2" xfId="24611" xr:uid="{00000000-0005-0000-0000-00001F600000}"/>
    <cellStyle name="40% - Accent4 5 27 2 2" xfId="24612" xr:uid="{00000000-0005-0000-0000-000020600000}"/>
    <cellStyle name="40% - Accent4 5 27 3" xfId="24613" xr:uid="{00000000-0005-0000-0000-000021600000}"/>
    <cellStyle name="40% - Accent4 5 28" xfId="24614" xr:uid="{00000000-0005-0000-0000-000022600000}"/>
    <cellStyle name="40% - Accent4 5 28 2" xfId="24615" xr:uid="{00000000-0005-0000-0000-000023600000}"/>
    <cellStyle name="40% - Accent4 5 28 2 2" xfId="24616" xr:uid="{00000000-0005-0000-0000-000024600000}"/>
    <cellStyle name="40% - Accent4 5 28 3" xfId="24617" xr:uid="{00000000-0005-0000-0000-000025600000}"/>
    <cellStyle name="40% - Accent4 5 29" xfId="24618" xr:uid="{00000000-0005-0000-0000-000026600000}"/>
    <cellStyle name="40% - Accent4 5 29 2" xfId="24619" xr:uid="{00000000-0005-0000-0000-000027600000}"/>
    <cellStyle name="40% - Accent4 5 29 2 2" xfId="24620" xr:uid="{00000000-0005-0000-0000-000028600000}"/>
    <cellStyle name="40% - Accent4 5 29 3" xfId="24621" xr:uid="{00000000-0005-0000-0000-000029600000}"/>
    <cellStyle name="40% - Accent4 5 3" xfId="24622" xr:uid="{00000000-0005-0000-0000-00002A600000}"/>
    <cellStyle name="40% - Accent4 5 3 2" xfId="24623" xr:uid="{00000000-0005-0000-0000-00002B600000}"/>
    <cellStyle name="40% - Accent4 5 3 2 2" xfId="24624" xr:uid="{00000000-0005-0000-0000-00002C600000}"/>
    <cellStyle name="40% - Accent4 5 3 3" xfId="24625" xr:uid="{00000000-0005-0000-0000-00002D600000}"/>
    <cellStyle name="40% - Accent4 5 30" xfId="24626" xr:uid="{00000000-0005-0000-0000-00002E600000}"/>
    <cellStyle name="40% - Accent4 5 30 2" xfId="24627" xr:uid="{00000000-0005-0000-0000-00002F600000}"/>
    <cellStyle name="40% - Accent4 5 30 2 2" xfId="24628" xr:uid="{00000000-0005-0000-0000-000030600000}"/>
    <cellStyle name="40% - Accent4 5 30 3" xfId="24629" xr:uid="{00000000-0005-0000-0000-000031600000}"/>
    <cellStyle name="40% - Accent4 5 31" xfId="24630" xr:uid="{00000000-0005-0000-0000-000032600000}"/>
    <cellStyle name="40% - Accent4 5 31 2" xfId="24631" xr:uid="{00000000-0005-0000-0000-000033600000}"/>
    <cellStyle name="40% - Accent4 5 31 2 2" xfId="24632" xr:uid="{00000000-0005-0000-0000-000034600000}"/>
    <cellStyle name="40% - Accent4 5 31 3" xfId="24633" xr:uid="{00000000-0005-0000-0000-000035600000}"/>
    <cellStyle name="40% - Accent4 5 32" xfId="24634" xr:uid="{00000000-0005-0000-0000-000036600000}"/>
    <cellStyle name="40% - Accent4 5 32 2" xfId="24635" xr:uid="{00000000-0005-0000-0000-000037600000}"/>
    <cellStyle name="40% - Accent4 5 32 2 2" xfId="24636" xr:uid="{00000000-0005-0000-0000-000038600000}"/>
    <cellStyle name="40% - Accent4 5 32 3" xfId="24637" xr:uid="{00000000-0005-0000-0000-000039600000}"/>
    <cellStyle name="40% - Accent4 5 33" xfId="24638" xr:uid="{00000000-0005-0000-0000-00003A600000}"/>
    <cellStyle name="40% - Accent4 5 33 2" xfId="24639" xr:uid="{00000000-0005-0000-0000-00003B600000}"/>
    <cellStyle name="40% - Accent4 5 33 2 2" xfId="24640" xr:uid="{00000000-0005-0000-0000-00003C600000}"/>
    <cellStyle name="40% - Accent4 5 33 3" xfId="24641" xr:uid="{00000000-0005-0000-0000-00003D600000}"/>
    <cellStyle name="40% - Accent4 5 34" xfId="24642" xr:uid="{00000000-0005-0000-0000-00003E600000}"/>
    <cellStyle name="40% - Accent4 5 34 2" xfId="24643" xr:uid="{00000000-0005-0000-0000-00003F600000}"/>
    <cellStyle name="40% - Accent4 5 34 2 2" xfId="24644" xr:uid="{00000000-0005-0000-0000-000040600000}"/>
    <cellStyle name="40% - Accent4 5 34 3" xfId="24645" xr:uid="{00000000-0005-0000-0000-000041600000}"/>
    <cellStyle name="40% - Accent4 5 35" xfId="24646" xr:uid="{00000000-0005-0000-0000-000042600000}"/>
    <cellStyle name="40% - Accent4 5 35 2" xfId="24647" xr:uid="{00000000-0005-0000-0000-000043600000}"/>
    <cellStyle name="40% - Accent4 5 35 2 2" xfId="24648" xr:uid="{00000000-0005-0000-0000-000044600000}"/>
    <cellStyle name="40% - Accent4 5 35 3" xfId="24649" xr:uid="{00000000-0005-0000-0000-000045600000}"/>
    <cellStyle name="40% - Accent4 5 36" xfId="24650" xr:uid="{00000000-0005-0000-0000-000046600000}"/>
    <cellStyle name="40% - Accent4 5 36 2" xfId="24651" xr:uid="{00000000-0005-0000-0000-000047600000}"/>
    <cellStyle name="40% - Accent4 5 36 2 2" xfId="24652" xr:uid="{00000000-0005-0000-0000-000048600000}"/>
    <cellStyle name="40% - Accent4 5 36 3" xfId="24653" xr:uid="{00000000-0005-0000-0000-000049600000}"/>
    <cellStyle name="40% - Accent4 5 37" xfId="24654" xr:uid="{00000000-0005-0000-0000-00004A600000}"/>
    <cellStyle name="40% - Accent4 5 37 2" xfId="24655" xr:uid="{00000000-0005-0000-0000-00004B600000}"/>
    <cellStyle name="40% - Accent4 5 37 2 2" xfId="24656" xr:uid="{00000000-0005-0000-0000-00004C600000}"/>
    <cellStyle name="40% - Accent4 5 37 3" xfId="24657" xr:uid="{00000000-0005-0000-0000-00004D600000}"/>
    <cellStyle name="40% - Accent4 5 38" xfId="24658" xr:uid="{00000000-0005-0000-0000-00004E600000}"/>
    <cellStyle name="40% - Accent4 5 38 2" xfId="24659" xr:uid="{00000000-0005-0000-0000-00004F600000}"/>
    <cellStyle name="40% - Accent4 5 38 2 2" xfId="24660" xr:uid="{00000000-0005-0000-0000-000050600000}"/>
    <cellStyle name="40% - Accent4 5 38 3" xfId="24661" xr:uid="{00000000-0005-0000-0000-000051600000}"/>
    <cellStyle name="40% - Accent4 5 39" xfId="24662" xr:uid="{00000000-0005-0000-0000-000052600000}"/>
    <cellStyle name="40% - Accent4 5 39 2" xfId="24663" xr:uid="{00000000-0005-0000-0000-000053600000}"/>
    <cellStyle name="40% - Accent4 5 39 2 2" xfId="24664" xr:uid="{00000000-0005-0000-0000-000054600000}"/>
    <cellStyle name="40% - Accent4 5 39 3" xfId="24665" xr:uid="{00000000-0005-0000-0000-000055600000}"/>
    <cellStyle name="40% - Accent4 5 4" xfId="24666" xr:uid="{00000000-0005-0000-0000-000056600000}"/>
    <cellStyle name="40% - Accent4 5 4 2" xfId="24667" xr:uid="{00000000-0005-0000-0000-000057600000}"/>
    <cellStyle name="40% - Accent4 5 4 2 2" xfId="24668" xr:uid="{00000000-0005-0000-0000-000058600000}"/>
    <cellStyle name="40% - Accent4 5 4 3" xfId="24669" xr:uid="{00000000-0005-0000-0000-000059600000}"/>
    <cellStyle name="40% - Accent4 5 40" xfId="24670" xr:uid="{00000000-0005-0000-0000-00005A600000}"/>
    <cellStyle name="40% - Accent4 5 5" xfId="24671" xr:uid="{00000000-0005-0000-0000-00005B600000}"/>
    <cellStyle name="40% - Accent4 5 5 2" xfId="24672" xr:uid="{00000000-0005-0000-0000-00005C600000}"/>
    <cellStyle name="40% - Accent4 5 5 2 2" xfId="24673" xr:uid="{00000000-0005-0000-0000-00005D600000}"/>
    <cellStyle name="40% - Accent4 5 5 3" xfId="24674" xr:uid="{00000000-0005-0000-0000-00005E600000}"/>
    <cellStyle name="40% - Accent4 5 6" xfId="24675" xr:uid="{00000000-0005-0000-0000-00005F600000}"/>
    <cellStyle name="40% - Accent4 5 6 2" xfId="24676" xr:uid="{00000000-0005-0000-0000-000060600000}"/>
    <cellStyle name="40% - Accent4 5 6 2 2" xfId="24677" xr:uid="{00000000-0005-0000-0000-000061600000}"/>
    <cellStyle name="40% - Accent4 5 6 3" xfId="24678" xr:uid="{00000000-0005-0000-0000-000062600000}"/>
    <cellStyle name="40% - Accent4 5 7" xfId="24679" xr:uid="{00000000-0005-0000-0000-000063600000}"/>
    <cellStyle name="40% - Accent4 5 7 2" xfId="24680" xr:uid="{00000000-0005-0000-0000-000064600000}"/>
    <cellStyle name="40% - Accent4 5 7 2 2" xfId="24681" xr:uid="{00000000-0005-0000-0000-000065600000}"/>
    <cellStyle name="40% - Accent4 5 7 3" xfId="24682" xr:uid="{00000000-0005-0000-0000-000066600000}"/>
    <cellStyle name="40% - Accent4 5 8" xfId="24683" xr:uid="{00000000-0005-0000-0000-000067600000}"/>
    <cellStyle name="40% - Accent4 5 8 2" xfId="24684" xr:uid="{00000000-0005-0000-0000-000068600000}"/>
    <cellStyle name="40% - Accent4 5 8 2 2" xfId="24685" xr:uid="{00000000-0005-0000-0000-000069600000}"/>
    <cellStyle name="40% - Accent4 5 8 3" xfId="24686" xr:uid="{00000000-0005-0000-0000-00006A600000}"/>
    <cellStyle name="40% - Accent4 5 9" xfId="24687" xr:uid="{00000000-0005-0000-0000-00006B600000}"/>
    <cellStyle name="40% - Accent4 5 9 2" xfId="24688" xr:uid="{00000000-0005-0000-0000-00006C600000}"/>
    <cellStyle name="40% - Accent4 5 9 2 2" xfId="24689" xr:uid="{00000000-0005-0000-0000-00006D600000}"/>
    <cellStyle name="40% - Accent4 5 9 3" xfId="24690" xr:uid="{00000000-0005-0000-0000-00006E600000}"/>
    <cellStyle name="40% - Accent4 6" xfId="24691" xr:uid="{00000000-0005-0000-0000-00006F600000}"/>
    <cellStyle name="40% - Accent4 6 10" xfId="24692" xr:uid="{00000000-0005-0000-0000-000070600000}"/>
    <cellStyle name="40% - Accent4 6 10 2" xfId="24693" xr:uid="{00000000-0005-0000-0000-000071600000}"/>
    <cellStyle name="40% - Accent4 6 10 2 2" xfId="24694" xr:uid="{00000000-0005-0000-0000-000072600000}"/>
    <cellStyle name="40% - Accent4 6 10 3" xfId="24695" xr:uid="{00000000-0005-0000-0000-000073600000}"/>
    <cellStyle name="40% - Accent4 6 11" xfId="24696" xr:uid="{00000000-0005-0000-0000-000074600000}"/>
    <cellStyle name="40% - Accent4 6 11 2" xfId="24697" xr:uid="{00000000-0005-0000-0000-000075600000}"/>
    <cellStyle name="40% - Accent4 6 11 2 2" xfId="24698" xr:uid="{00000000-0005-0000-0000-000076600000}"/>
    <cellStyle name="40% - Accent4 6 11 3" xfId="24699" xr:uid="{00000000-0005-0000-0000-000077600000}"/>
    <cellStyle name="40% - Accent4 6 12" xfId="24700" xr:uid="{00000000-0005-0000-0000-000078600000}"/>
    <cellStyle name="40% - Accent4 6 12 2" xfId="24701" xr:uid="{00000000-0005-0000-0000-000079600000}"/>
    <cellStyle name="40% - Accent4 6 12 2 2" xfId="24702" xr:uid="{00000000-0005-0000-0000-00007A600000}"/>
    <cellStyle name="40% - Accent4 6 12 3" xfId="24703" xr:uid="{00000000-0005-0000-0000-00007B600000}"/>
    <cellStyle name="40% - Accent4 6 13" xfId="24704" xr:uid="{00000000-0005-0000-0000-00007C600000}"/>
    <cellStyle name="40% - Accent4 6 13 2" xfId="24705" xr:uid="{00000000-0005-0000-0000-00007D600000}"/>
    <cellStyle name="40% - Accent4 6 13 2 2" xfId="24706" xr:uid="{00000000-0005-0000-0000-00007E600000}"/>
    <cellStyle name="40% - Accent4 6 13 3" xfId="24707" xr:uid="{00000000-0005-0000-0000-00007F600000}"/>
    <cellStyle name="40% - Accent4 6 14" xfId="24708" xr:uid="{00000000-0005-0000-0000-000080600000}"/>
    <cellStyle name="40% - Accent4 6 14 2" xfId="24709" xr:uid="{00000000-0005-0000-0000-000081600000}"/>
    <cellStyle name="40% - Accent4 6 14 2 2" xfId="24710" xr:uid="{00000000-0005-0000-0000-000082600000}"/>
    <cellStyle name="40% - Accent4 6 14 3" xfId="24711" xr:uid="{00000000-0005-0000-0000-000083600000}"/>
    <cellStyle name="40% - Accent4 6 15" xfId="24712" xr:uid="{00000000-0005-0000-0000-000084600000}"/>
    <cellStyle name="40% - Accent4 6 15 2" xfId="24713" xr:uid="{00000000-0005-0000-0000-000085600000}"/>
    <cellStyle name="40% - Accent4 6 15 2 2" xfId="24714" xr:uid="{00000000-0005-0000-0000-000086600000}"/>
    <cellStyle name="40% - Accent4 6 15 3" xfId="24715" xr:uid="{00000000-0005-0000-0000-000087600000}"/>
    <cellStyle name="40% - Accent4 6 16" xfId="24716" xr:uid="{00000000-0005-0000-0000-000088600000}"/>
    <cellStyle name="40% - Accent4 6 16 2" xfId="24717" xr:uid="{00000000-0005-0000-0000-000089600000}"/>
    <cellStyle name="40% - Accent4 6 16 2 2" xfId="24718" xr:uid="{00000000-0005-0000-0000-00008A600000}"/>
    <cellStyle name="40% - Accent4 6 16 3" xfId="24719" xr:uid="{00000000-0005-0000-0000-00008B600000}"/>
    <cellStyle name="40% - Accent4 6 17" xfId="24720" xr:uid="{00000000-0005-0000-0000-00008C600000}"/>
    <cellStyle name="40% - Accent4 6 17 2" xfId="24721" xr:uid="{00000000-0005-0000-0000-00008D600000}"/>
    <cellStyle name="40% - Accent4 6 17 2 2" xfId="24722" xr:uid="{00000000-0005-0000-0000-00008E600000}"/>
    <cellStyle name="40% - Accent4 6 17 3" xfId="24723" xr:uid="{00000000-0005-0000-0000-00008F600000}"/>
    <cellStyle name="40% - Accent4 6 18" xfId="24724" xr:uid="{00000000-0005-0000-0000-000090600000}"/>
    <cellStyle name="40% - Accent4 6 18 2" xfId="24725" xr:uid="{00000000-0005-0000-0000-000091600000}"/>
    <cellStyle name="40% - Accent4 6 18 2 2" xfId="24726" xr:uid="{00000000-0005-0000-0000-000092600000}"/>
    <cellStyle name="40% - Accent4 6 18 3" xfId="24727" xr:uid="{00000000-0005-0000-0000-000093600000}"/>
    <cellStyle name="40% - Accent4 6 19" xfId="24728" xr:uid="{00000000-0005-0000-0000-000094600000}"/>
    <cellStyle name="40% - Accent4 6 19 2" xfId="24729" xr:uid="{00000000-0005-0000-0000-000095600000}"/>
    <cellStyle name="40% - Accent4 6 19 2 2" xfId="24730" xr:uid="{00000000-0005-0000-0000-000096600000}"/>
    <cellStyle name="40% - Accent4 6 19 3" xfId="24731" xr:uid="{00000000-0005-0000-0000-000097600000}"/>
    <cellStyle name="40% - Accent4 6 2" xfId="24732" xr:uid="{00000000-0005-0000-0000-000098600000}"/>
    <cellStyle name="40% - Accent4 6 2 2" xfId="24733" xr:uid="{00000000-0005-0000-0000-000099600000}"/>
    <cellStyle name="40% - Accent4 6 2 2 2" xfId="24734" xr:uid="{00000000-0005-0000-0000-00009A600000}"/>
    <cellStyle name="40% - Accent4 6 2 3" xfId="24735" xr:uid="{00000000-0005-0000-0000-00009B600000}"/>
    <cellStyle name="40% - Accent4 6 20" xfId="24736" xr:uid="{00000000-0005-0000-0000-00009C600000}"/>
    <cellStyle name="40% - Accent4 6 20 2" xfId="24737" xr:uid="{00000000-0005-0000-0000-00009D600000}"/>
    <cellStyle name="40% - Accent4 6 20 2 2" xfId="24738" xr:uid="{00000000-0005-0000-0000-00009E600000}"/>
    <cellStyle name="40% - Accent4 6 20 3" xfId="24739" xr:uid="{00000000-0005-0000-0000-00009F600000}"/>
    <cellStyle name="40% - Accent4 6 21" xfId="24740" xr:uid="{00000000-0005-0000-0000-0000A0600000}"/>
    <cellStyle name="40% - Accent4 6 21 2" xfId="24741" xr:uid="{00000000-0005-0000-0000-0000A1600000}"/>
    <cellStyle name="40% - Accent4 6 21 2 2" xfId="24742" xr:uid="{00000000-0005-0000-0000-0000A2600000}"/>
    <cellStyle name="40% - Accent4 6 21 3" xfId="24743" xr:uid="{00000000-0005-0000-0000-0000A3600000}"/>
    <cellStyle name="40% - Accent4 6 22" xfId="24744" xr:uid="{00000000-0005-0000-0000-0000A4600000}"/>
    <cellStyle name="40% - Accent4 6 22 2" xfId="24745" xr:uid="{00000000-0005-0000-0000-0000A5600000}"/>
    <cellStyle name="40% - Accent4 6 22 2 2" xfId="24746" xr:uid="{00000000-0005-0000-0000-0000A6600000}"/>
    <cellStyle name="40% - Accent4 6 22 3" xfId="24747" xr:uid="{00000000-0005-0000-0000-0000A7600000}"/>
    <cellStyle name="40% - Accent4 6 23" xfId="24748" xr:uid="{00000000-0005-0000-0000-0000A8600000}"/>
    <cellStyle name="40% - Accent4 6 23 2" xfId="24749" xr:uid="{00000000-0005-0000-0000-0000A9600000}"/>
    <cellStyle name="40% - Accent4 6 23 2 2" xfId="24750" xr:uid="{00000000-0005-0000-0000-0000AA600000}"/>
    <cellStyle name="40% - Accent4 6 23 3" xfId="24751" xr:uid="{00000000-0005-0000-0000-0000AB600000}"/>
    <cellStyle name="40% - Accent4 6 24" xfId="24752" xr:uid="{00000000-0005-0000-0000-0000AC600000}"/>
    <cellStyle name="40% - Accent4 6 24 2" xfId="24753" xr:uid="{00000000-0005-0000-0000-0000AD600000}"/>
    <cellStyle name="40% - Accent4 6 24 2 2" xfId="24754" xr:uid="{00000000-0005-0000-0000-0000AE600000}"/>
    <cellStyle name="40% - Accent4 6 24 3" xfId="24755" xr:uid="{00000000-0005-0000-0000-0000AF600000}"/>
    <cellStyle name="40% - Accent4 6 25" xfId="24756" xr:uid="{00000000-0005-0000-0000-0000B0600000}"/>
    <cellStyle name="40% - Accent4 6 25 2" xfId="24757" xr:uid="{00000000-0005-0000-0000-0000B1600000}"/>
    <cellStyle name="40% - Accent4 6 25 2 2" xfId="24758" xr:uid="{00000000-0005-0000-0000-0000B2600000}"/>
    <cellStyle name="40% - Accent4 6 25 3" xfId="24759" xr:uid="{00000000-0005-0000-0000-0000B3600000}"/>
    <cellStyle name="40% - Accent4 6 26" xfId="24760" xr:uid="{00000000-0005-0000-0000-0000B4600000}"/>
    <cellStyle name="40% - Accent4 6 26 2" xfId="24761" xr:uid="{00000000-0005-0000-0000-0000B5600000}"/>
    <cellStyle name="40% - Accent4 6 26 2 2" xfId="24762" xr:uid="{00000000-0005-0000-0000-0000B6600000}"/>
    <cellStyle name="40% - Accent4 6 26 3" xfId="24763" xr:uid="{00000000-0005-0000-0000-0000B7600000}"/>
    <cellStyle name="40% - Accent4 6 27" xfId="24764" xr:uid="{00000000-0005-0000-0000-0000B8600000}"/>
    <cellStyle name="40% - Accent4 6 27 2" xfId="24765" xr:uid="{00000000-0005-0000-0000-0000B9600000}"/>
    <cellStyle name="40% - Accent4 6 27 2 2" xfId="24766" xr:uid="{00000000-0005-0000-0000-0000BA600000}"/>
    <cellStyle name="40% - Accent4 6 27 3" xfId="24767" xr:uid="{00000000-0005-0000-0000-0000BB600000}"/>
    <cellStyle name="40% - Accent4 6 28" xfId="24768" xr:uid="{00000000-0005-0000-0000-0000BC600000}"/>
    <cellStyle name="40% - Accent4 6 28 2" xfId="24769" xr:uid="{00000000-0005-0000-0000-0000BD600000}"/>
    <cellStyle name="40% - Accent4 6 28 2 2" xfId="24770" xr:uid="{00000000-0005-0000-0000-0000BE600000}"/>
    <cellStyle name="40% - Accent4 6 28 3" xfId="24771" xr:uid="{00000000-0005-0000-0000-0000BF600000}"/>
    <cellStyle name="40% - Accent4 6 29" xfId="24772" xr:uid="{00000000-0005-0000-0000-0000C0600000}"/>
    <cellStyle name="40% - Accent4 6 29 2" xfId="24773" xr:uid="{00000000-0005-0000-0000-0000C1600000}"/>
    <cellStyle name="40% - Accent4 6 29 2 2" xfId="24774" xr:uid="{00000000-0005-0000-0000-0000C2600000}"/>
    <cellStyle name="40% - Accent4 6 29 3" xfId="24775" xr:uid="{00000000-0005-0000-0000-0000C3600000}"/>
    <cellStyle name="40% - Accent4 6 3" xfId="24776" xr:uid="{00000000-0005-0000-0000-0000C4600000}"/>
    <cellStyle name="40% - Accent4 6 3 2" xfId="24777" xr:uid="{00000000-0005-0000-0000-0000C5600000}"/>
    <cellStyle name="40% - Accent4 6 3 2 2" xfId="24778" xr:uid="{00000000-0005-0000-0000-0000C6600000}"/>
    <cellStyle name="40% - Accent4 6 3 3" xfId="24779" xr:uid="{00000000-0005-0000-0000-0000C7600000}"/>
    <cellStyle name="40% - Accent4 6 30" xfId="24780" xr:uid="{00000000-0005-0000-0000-0000C8600000}"/>
    <cellStyle name="40% - Accent4 6 30 2" xfId="24781" xr:uid="{00000000-0005-0000-0000-0000C9600000}"/>
    <cellStyle name="40% - Accent4 6 30 2 2" xfId="24782" xr:uid="{00000000-0005-0000-0000-0000CA600000}"/>
    <cellStyle name="40% - Accent4 6 30 3" xfId="24783" xr:uid="{00000000-0005-0000-0000-0000CB600000}"/>
    <cellStyle name="40% - Accent4 6 31" xfId="24784" xr:uid="{00000000-0005-0000-0000-0000CC600000}"/>
    <cellStyle name="40% - Accent4 6 31 2" xfId="24785" xr:uid="{00000000-0005-0000-0000-0000CD600000}"/>
    <cellStyle name="40% - Accent4 6 31 2 2" xfId="24786" xr:uid="{00000000-0005-0000-0000-0000CE600000}"/>
    <cellStyle name="40% - Accent4 6 31 3" xfId="24787" xr:uid="{00000000-0005-0000-0000-0000CF600000}"/>
    <cellStyle name="40% - Accent4 6 32" xfId="24788" xr:uid="{00000000-0005-0000-0000-0000D0600000}"/>
    <cellStyle name="40% - Accent4 6 32 2" xfId="24789" xr:uid="{00000000-0005-0000-0000-0000D1600000}"/>
    <cellStyle name="40% - Accent4 6 32 2 2" xfId="24790" xr:uid="{00000000-0005-0000-0000-0000D2600000}"/>
    <cellStyle name="40% - Accent4 6 32 3" xfId="24791" xr:uid="{00000000-0005-0000-0000-0000D3600000}"/>
    <cellStyle name="40% - Accent4 6 33" xfId="24792" xr:uid="{00000000-0005-0000-0000-0000D4600000}"/>
    <cellStyle name="40% - Accent4 6 33 2" xfId="24793" xr:uid="{00000000-0005-0000-0000-0000D5600000}"/>
    <cellStyle name="40% - Accent4 6 33 2 2" xfId="24794" xr:uid="{00000000-0005-0000-0000-0000D6600000}"/>
    <cellStyle name="40% - Accent4 6 33 3" xfId="24795" xr:uid="{00000000-0005-0000-0000-0000D7600000}"/>
    <cellStyle name="40% - Accent4 6 34" xfId="24796" xr:uid="{00000000-0005-0000-0000-0000D8600000}"/>
    <cellStyle name="40% - Accent4 6 34 2" xfId="24797" xr:uid="{00000000-0005-0000-0000-0000D9600000}"/>
    <cellStyle name="40% - Accent4 6 34 2 2" xfId="24798" xr:uid="{00000000-0005-0000-0000-0000DA600000}"/>
    <cellStyle name="40% - Accent4 6 34 3" xfId="24799" xr:uid="{00000000-0005-0000-0000-0000DB600000}"/>
    <cellStyle name="40% - Accent4 6 35" xfId="24800" xr:uid="{00000000-0005-0000-0000-0000DC600000}"/>
    <cellStyle name="40% - Accent4 6 35 2" xfId="24801" xr:uid="{00000000-0005-0000-0000-0000DD600000}"/>
    <cellStyle name="40% - Accent4 6 35 2 2" xfId="24802" xr:uid="{00000000-0005-0000-0000-0000DE600000}"/>
    <cellStyle name="40% - Accent4 6 35 3" xfId="24803" xr:uid="{00000000-0005-0000-0000-0000DF600000}"/>
    <cellStyle name="40% - Accent4 6 36" xfId="24804" xr:uid="{00000000-0005-0000-0000-0000E0600000}"/>
    <cellStyle name="40% - Accent4 6 36 2" xfId="24805" xr:uid="{00000000-0005-0000-0000-0000E1600000}"/>
    <cellStyle name="40% - Accent4 6 36 2 2" xfId="24806" xr:uid="{00000000-0005-0000-0000-0000E2600000}"/>
    <cellStyle name="40% - Accent4 6 36 3" xfId="24807" xr:uid="{00000000-0005-0000-0000-0000E3600000}"/>
    <cellStyle name="40% - Accent4 6 37" xfId="24808" xr:uid="{00000000-0005-0000-0000-0000E4600000}"/>
    <cellStyle name="40% - Accent4 6 37 2" xfId="24809" xr:uid="{00000000-0005-0000-0000-0000E5600000}"/>
    <cellStyle name="40% - Accent4 6 37 2 2" xfId="24810" xr:uid="{00000000-0005-0000-0000-0000E6600000}"/>
    <cellStyle name="40% - Accent4 6 37 3" xfId="24811" xr:uid="{00000000-0005-0000-0000-0000E7600000}"/>
    <cellStyle name="40% - Accent4 6 38" xfId="24812" xr:uid="{00000000-0005-0000-0000-0000E8600000}"/>
    <cellStyle name="40% - Accent4 6 38 2" xfId="24813" xr:uid="{00000000-0005-0000-0000-0000E9600000}"/>
    <cellStyle name="40% - Accent4 6 38 2 2" xfId="24814" xr:uid="{00000000-0005-0000-0000-0000EA600000}"/>
    <cellStyle name="40% - Accent4 6 38 3" xfId="24815" xr:uid="{00000000-0005-0000-0000-0000EB600000}"/>
    <cellStyle name="40% - Accent4 6 39" xfId="24816" xr:uid="{00000000-0005-0000-0000-0000EC600000}"/>
    <cellStyle name="40% - Accent4 6 39 2" xfId="24817" xr:uid="{00000000-0005-0000-0000-0000ED600000}"/>
    <cellStyle name="40% - Accent4 6 39 2 2" xfId="24818" xr:uid="{00000000-0005-0000-0000-0000EE600000}"/>
    <cellStyle name="40% - Accent4 6 39 3" xfId="24819" xr:uid="{00000000-0005-0000-0000-0000EF600000}"/>
    <cellStyle name="40% - Accent4 6 4" xfId="24820" xr:uid="{00000000-0005-0000-0000-0000F0600000}"/>
    <cellStyle name="40% - Accent4 6 4 2" xfId="24821" xr:uid="{00000000-0005-0000-0000-0000F1600000}"/>
    <cellStyle name="40% - Accent4 6 4 2 2" xfId="24822" xr:uid="{00000000-0005-0000-0000-0000F2600000}"/>
    <cellStyle name="40% - Accent4 6 4 3" xfId="24823" xr:uid="{00000000-0005-0000-0000-0000F3600000}"/>
    <cellStyle name="40% - Accent4 6 40" xfId="24824" xr:uid="{00000000-0005-0000-0000-0000F4600000}"/>
    <cellStyle name="40% - Accent4 6 5" xfId="24825" xr:uid="{00000000-0005-0000-0000-0000F5600000}"/>
    <cellStyle name="40% - Accent4 6 5 2" xfId="24826" xr:uid="{00000000-0005-0000-0000-0000F6600000}"/>
    <cellStyle name="40% - Accent4 6 5 2 2" xfId="24827" xr:uid="{00000000-0005-0000-0000-0000F7600000}"/>
    <cellStyle name="40% - Accent4 6 5 3" xfId="24828" xr:uid="{00000000-0005-0000-0000-0000F8600000}"/>
    <cellStyle name="40% - Accent4 6 6" xfId="24829" xr:uid="{00000000-0005-0000-0000-0000F9600000}"/>
    <cellStyle name="40% - Accent4 6 6 2" xfId="24830" xr:uid="{00000000-0005-0000-0000-0000FA600000}"/>
    <cellStyle name="40% - Accent4 6 6 2 2" xfId="24831" xr:uid="{00000000-0005-0000-0000-0000FB600000}"/>
    <cellStyle name="40% - Accent4 6 6 3" xfId="24832" xr:uid="{00000000-0005-0000-0000-0000FC600000}"/>
    <cellStyle name="40% - Accent4 6 7" xfId="24833" xr:uid="{00000000-0005-0000-0000-0000FD600000}"/>
    <cellStyle name="40% - Accent4 6 7 2" xfId="24834" xr:uid="{00000000-0005-0000-0000-0000FE600000}"/>
    <cellStyle name="40% - Accent4 6 7 2 2" xfId="24835" xr:uid="{00000000-0005-0000-0000-0000FF600000}"/>
    <cellStyle name="40% - Accent4 6 7 3" xfId="24836" xr:uid="{00000000-0005-0000-0000-000000610000}"/>
    <cellStyle name="40% - Accent4 6 8" xfId="24837" xr:uid="{00000000-0005-0000-0000-000001610000}"/>
    <cellStyle name="40% - Accent4 6 8 2" xfId="24838" xr:uid="{00000000-0005-0000-0000-000002610000}"/>
    <cellStyle name="40% - Accent4 6 8 2 2" xfId="24839" xr:uid="{00000000-0005-0000-0000-000003610000}"/>
    <cellStyle name="40% - Accent4 6 8 3" xfId="24840" xr:uid="{00000000-0005-0000-0000-000004610000}"/>
    <cellStyle name="40% - Accent4 6 9" xfId="24841" xr:uid="{00000000-0005-0000-0000-000005610000}"/>
    <cellStyle name="40% - Accent4 6 9 2" xfId="24842" xr:uid="{00000000-0005-0000-0000-000006610000}"/>
    <cellStyle name="40% - Accent4 6 9 2 2" xfId="24843" xr:uid="{00000000-0005-0000-0000-000007610000}"/>
    <cellStyle name="40% - Accent4 6 9 3" xfId="24844" xr:uid="{00000000-0005-0000-0000-000008610000}"/>
    <cellStyle name="40% - Accent4 7" xfId="24845" xr:uid="{00000000-0005-0000-0000-000009610000}"/>
    <cellStyle name="40% - Accent4 7 10" xfId="24846" xr:uid="{00000000-0005-0000-0000-00000A610000}"/>
    <cellStyle name="40% - Accent4 7 10 2" xfId="24847" xr:uid="{00000000-0005-0000-0000-00000B610000}"/>
    <cellStyle name="40% - Accent4 7 10 2 2" xfId="24848" xr:uid="{00000000-0005-0000-0000-00000C610000}"/>
    <cellStyle name="40% - Accent4 7 10 3" xfId="24849" xr:uid="{00000000-0005-0000-0000-00000D610000}"/>
    <cellStyle name="40% - Accent4 7 11" xfId="24850" xr:uid="{00000000-0005-0000-0000-00000E610000}"/>
    <cellStyle name="40% - Accent4 7 11 2" xfId="24851" xr:uid="{00000000-0005-0000-0000-00000F610000}"/>
    <cellStyle name="40% - Accent4 7 11 2 2" xfId="24852" xr:uid="{00000000-0005-0000-0000-000010610000}"/>
    <cellStyle name="40% - Accent4 7 11 3" xfId="24853" xr:uid="{00000000-0005-0000-0000-000011610000}"/>
    <cellStyle name="40% - Accent4 7 12" xfId="24854" xr:uid="{00000000-0005-0000-0000-000012610000}"/>
    <cellStyle name="40% - Accent4 7 12 2" xfId="24855" xr:uid="{00000000-0005-0000-0000-000013610000}"/>
    <cellStyle name="40% - Accent4 7 12 2 2" xfId="24856" xr:uid="{00000000-0005-0000-0000-000014610000}"/>
    <cellStyle name="40% - Accent4 7 12 3" xfId="24857" xr:uid="{00000000-0005-0000-0000-000015610000}"/>
    <cellStyle name="40% - Accent4 7 13" xfId="24858" xr:uid="{00000000-0005-0000-0000-000016610000}"/>
    <cellStyle name="40% - Accent4 7 13 2" xfId="24859" xr:uid="{00000000-0005-0000-0000-000017610000}"/>
    <cellStyle name="40% - Accent4 7 13 2 2" xfId="24860" xr:uid="{00000000-0005-0000-0000-000018610000}"/>
    <cellStyle name="40% - Accent4 7 13 3" xfId="24861" xr:uid="{00000000-0005-0000-0000-000019610000}"/>
    <cellStyle name="40% - Accent4 7 14" xfId="24862" xr:uid="{00000000-0005-0000-0000-00001A610000}"/>
    <cellStyle name="40% - Accent4 7 14 2" xfId="24863" xr:uid="{00000000-0005-0000-0000-00001B610000}"/>
    <cellStyle name="40% - Accent4 7 14 2 2" xfId="24864" xr:uid="{00000000-0005-0000-0000-00001C610000}"/>
    <cellStyle name="40% - Accent4 7 14 3" xfId="24865" xr:uid="{00000000-0005-0000-0000-00001D610000}"/>
    <cellStyle name="40% - Accent4 7 15" xfId="24866" xr:uid="{00000000-0005-0000-0000-00001E610000}"/>
    <cellStyle name="40% - Accent4 7 15 2" xfId="24867" xr:uid="{00000000-0005-0000-0000-00001F610000}"/>
    <cellStyle name="40% - Accent4 7 15 2 2" xfId="24868" xr:uid="{00000000-0005-0000-0000-000020610000}"/>
    <cellStyle name="40% - Accent4 7 15 3" xfId="24869" xr:uid="{00000000-0005-0000-0000-000021610000}"/>
    <cellStyle name="40% - Accent4 7 16" xfId="24870" xr:uid="{00000000-0005-0000-0000-000022610000}"/>
    <cellStyle name="40% - Accent4 7 16 2" xfId="24871" xr:uid="{00000000-0005-0000-0000-000023610000}"/>
    <cellStyle name="40% - Accent4 7 16 2 2" xfId="24872" xr:uid="{00000000-0005-0000-0000-000024610000}"/>
    <cellStyle name="40% - Accent4 7 16 3" xfId="24873" xr:uid="{00000000-0005-0000-0000-000025610000}"/>
    <cellStyle name="40% - Accent4 7 17" xfId="24874" xr:uid="{00000000-0005-0000-0000-000026610000}"/>
    <cellStyle name="40% - Accent4 7 17 2" xfId="24875" xr:uid="{00000000-0005-0000-0000-000027610000}"/>
    <cellStyle name="40% - Accent4 7 17 2 2" xfId="24876" xr:uid="{00000000-0005-0000-0000-000028610000}"/>
    <cellStyle name="40% - Accent4 7 17 3" xfId="24877" xr:uid="{00000000-0005-0000-0000-000029610000}"/>
    <cellStyle name="40% - Accent4 7 18" xfId="24878" xr:uid="{00000000-0005-0000-0000-00002A610000}"/>
    <cellStyle name="40% - Accent4 7 18 2" xfId="24879" xr:uid="{00000000-0005-0000-0000-00002B610000}"/>
    <cellStyle name="40% - Accent4 7 18 2 2" xfId="24880" xr:uid="{00000000-0005-0000-0000-00002C610000}"/>
    <cellStyle name="40% - Accent4 7 18 3" xfId="24881" xr:uid="{00000000-0005-0000-0000-00002D610000}"/>
    <cellStyle name="40% - Accent4 7 19" xfId="24882" xr:uid="{00000000-0005-0000-0000-00002E610000}"/>
    <cellStyle name="40% - Accent4 7 19 2" xfId="24883" xr:uid="{00000000-0005-0000-0000-00002F610000}"/>
    <cellStyle name="40% - Accent4 7 19 2 2" xfId="24884" xr:uid="{00000000-0005-0000-0000-000030610000}"/>
    <cellStyle name="40% - Accent4 7 19 3" xfId="24885" xr:uid="{00000000-0005-0000-0000-000031610000}"/>
    <cellStyle name="40% - Accent4 7 2" xfId="24886" xr:uid="{00000000-0005-0000-0000-000032610000}"/>
    <cellStyle name="40% - Accent4 7 2 2" xfId="24887" xr:uid="{00000000-0005-0000-0000-000033610000}"/>
    <cellStyle name="40% - Accent4 7 2 2 2" xfId="24888" xr:uid="{00000000-0005-0000-0000-000034610000}"/>
    <cellStyle name="40% - Accent4 7 2 3" xfId="24889" xr:uid="{00000000-0005-0000-0000-000035610000}"/>
    <cellStyle name="40% - Accent4 7 20" xfId="24890" xr:uid="{00000000-0005-0000-0000-000036610000}"/>
    <cellStyle name="40% - Accent4 7 20 2" xfId="24891" xr:uid="{00000000-0005-0000-0000-000037610000}"/>
    <cellStyle name="40% - Accent4 7 20 2 2" xfId="24892" xr:uid="{00000000-0005-0000-0000-000038610000}"/>
    <cellStyle name="40% - Accent4 7 20 3" xfId="24893" xr:uid="{00000000-0005-0000-0000-000039610000}"/>
    <cellStyle name="40% - Accent4 7 21" xfId="24894" xr:uid="{00000000-0005-0000-0000-00003A610000}"/>
    <cellStyle name="40% - Accent4 7 21 2" xfId="24895" xr:uid="{00000000-0005-0000-0000-00003B610000}"/>
    <cellStyle name="40% - Accent4 7 21 2 2" xfId="24896" xr:uid="{00000000-0005-0000-0000-00003C610000}"/>
    <cellStyle name="40% - Accent4 7 21 3" xfId="24897" xr:uid="{00000000-0005-0000-0000-00003D610000}"/>
    <cellStyle name="40% - Accent4 7 22" xfId="24898" xr:uid="{00000000-0005-0000-0000-00003E610000}"/>
    <cellStyle name="40% - Accent4 7 22 2" xfId="24899" xr:uid="{00000000-0005-0000-0000-00003F610000}"/>
    <cellStyle name="40% - Accent4 7 22 2 2" xfId="24900" xr:uid="{00000000-0005-0000-0000-000040610000}"/>
    <cellStyle name="40% - Accent4 7 22 3" xfId="24901" xr:uid="{00000000-0005-0000-0000-000041610000}"/>
    <cellStyle name="40% - Accent4 7 23" xfId="24902" xr:uid="{00000000-0005-0000-0000-000042610000}"/>
    <cellStyle name="40% - Accent4 7 23 2" xfId="24903" xr:uid="{00000000-0005-0000-0000-000043610000}"/>
    <cellStyle name="40% - Accent4 7 23 2 2" xfId="24904" xr:uid="{00000000-0005-0000-0000-000044610000}"/>
    <cellStyle name="40% - Accent4 7 23 3" xfId="24905" xr:uid="{00000000-0005-0000-0000-000045610000}"/>
    <cellStyle name="40% - Accent4 7 24" xfId="24906" xr:uid="{00000000-0005-0000-0000-000046610000}"/>
    <cellStyle name="40% - Accent4 7 24 2" xfId="24907" xr:uid="{00000000-0005-0000-0000-000047610000}"/>
    <cellStyle name="40% - Accent4 7 24 2 2" xfId="24908" xr:uid="{00000000-0005-0000-0000-000048610000}"/>
    <cellStyle name="40% - Accent4 7 24 3" xfId="24909" xr:uid="{00000000-0005-0000-0000-000049610000}"/>
    <cellStyle name="40% - Accent4 7 25" xfId="24910" xr:uid="{00000000-0005-0000-0000-00004A610000}"/>
    <cellStyle name="40% - Accent4 7 25 2" xfId="24911" xr:uid="{00000000-0005-0000-0000-00004B610000}"/>
    <cellStyle name="40% - Accent4 7 25 2 2" xfId="24912" xr:uid="{00000000-0005-0000-0000-00004C610000}"/>
    <cellStyle name="40% - Accent4 7 25 3" xfId="24913" xr:uid="{00000000-0005-0000-0000-00004D610000}"/>
    <cellStyle name="40% - Accent4 7 26" xfId="24914" xr:uid="{00000000-0005-0000-0000-00004E610000}"/>
    <cellStyle name="40% - Accent4 7 26 2" xfId="24915" xr:uid="{00000000-0005-0000-0000-00004F610000}"/>
    <cellStyle name="40% - Accent4 7 26 2 2" xfId="24916" xr:uid="{00000000-0005-0000-0000-000050610000}"/>
    <cellStyle name="40% - Accent4 7 26 3" xfId="24917" xr:uid="{00000000-0005-0000-0000-000051610000}"/>
    <cellStyle name="40% - Accent4 7 27" xfId="24918" xr:uid="{00000000-0005-0000-0000-000052610000}"/>
    <cellStyle name="40% - Accent4 7 27 2" xfId="24919" xr:uid="{00000000-0005-0000-0000-000053610000}"/>
    <cellStyle name="40% - Accent4 7 27 2 2" xfId="24920" xr:uid="{00000000-0005-0000-0000-000054610000}"/>
    <cellStyle name="40% - Accent4 7 27 3" xfId="24921" xr:uid="{00000000-0005-0000-0000-000055610000}"/>
    <cellStyle name="40% - Accent4 7 28" xfId="24922" xr:uid="{00000000-0005-0000-0000-000056610000}"/>
    <cellStyle name="40% - Accent4 7 28 2" xfId="24923" xr:uid="{00000000-0005-0000-0000-000057610000}"/>
    <cellStyle name="40% - Accent4 7 28 2 2" xfId="24924" xr:uid="{00000000-0005-0000-0000-000058610000}"/>
    <cellStyle name="40% - Accent4 7 28 3" xfId="24925" xr:uid="{00000000-0005-0000-0000-000059610000}"/>
    <cellStyle name="40% - Accent4 7 29" xfId="24926" xr:uid="{00000000-0005-0000-0000-00005A610000}"/>
    <cellStyle name="40% - Accent4 7 29 2" xfId="24927" xr:uid="{00000000-0005-0000-0000-00005B610000}"/>
    <cellStyle name="40% - Accent4 7 29 2 2" xfId="24928" xr:uid="{00000000-0005-0000-0000-00005C610000}"/>
    <cellStyle name="40% - Accent4 7 29 3" xfId="24929" xr:uid="{00000000-0005-0000-0000-00005D610000}"/>
    <cellStyle name="40% - Accent4 7 3" xfId="24930" xr:uid="{00000000-0005-0000-0000-00005E610000}"/>
    <cellStyle name="40% - Accent4 7 3 2" xfId="24931" xr:uid="{00000000-0005-0000-0000-00005F610000}"/>
    <cellStyle name="40% - Accent4 7 3 2 2" xfId="24932" xr:uid="{00000000-0005-0000-0000-000060610000}"/>
    <cellStyle name="40% - Accent4 7 3 3" xfId="24933" xr:uid="{00000000-0005-0000-0000-000061610000}"/>
    <cellStyle name="40% - Accent4 7 30" xfId="24934" xr:uid="{00000000-0005-0000-0000-000062610000}"/>
    <cellStyle name="40% - Accent4 7 30 2" xfId="24935" xr:uid="{00000000-0005-0000-0000-000063610000}"/>
    <cellStyle name="40% - Accent4 7 30 2 2" xfId="24936" xr:uid="{00000000-0005-0000-0000-000064610000}"/>
    <cellStyle name="40% - Accent4 7 30 3" xfId="24937" xr:uid="{00000000-0005-0000-0000-000065610000}"/>
    <cellStyle name="40% - Accent4 7 31" xfId="24938" xr:uid="{00000000-0005-0000-0000-000066610000}"/>
    <cellStyle name="40% - Accent4 7 31 2" xfId="24939" xr:uid="{00000000-0005-0000-0000-000067610000}"/>
    <cellStyle name="40% - Accent4 7 31 2 2" xfId="24940" xr:uid="{00000000-0005-0000-0000-000068610000}"/>
    <cellStyle name="40% - Accent4 7 31 3" xfId="24941" xr:uid="{00000000-0005-0000-0000-000069610000}"/>
    <cellStyle name="40% - Accent4 7 32" xfId="24942" xr:uid="{00000000-0005-0000-0000-00006A610000}"/>
    <cellStyle name="40% - Accent4 7 32 2" xfId="24943" xr:uid="{00000000-0005-0000-0000-00006B610000}"/>
    <cellStyle name="40% - Accent4 7 32 2 2" xfId="24944" xr:uid="{00000000-0005-0000-0000-00006C610000}"/>
    <cellStyle name="40% - Accent4 7 32 3" xfId="24945" xr:uid="{00000000-0005-0000-0000-00006D610000}"/>
    <cellStyle name="40% - Accent4 7 33" xfId="24946" xr:uid="{00000000-0005-0000-0000-00006E610000}"/>
    <cellStyle name="40% - Accent4 7 33 2" xfId="24947" xr:uid="{00000000-0005-0000-0000-00006F610000}"/>
    <cellStyle name="40% - Accent4 7 33 2 2" xfId="24948" xr:uid="{00000000-0005-0000-0000-000070610000}"/>
    <cellStyle name="40% - Accent4 7 33 3" xfId="24949" xr:uid="{00000000-0005-0000-0000-000071610000}"/>
    <cellStyle name="40% - Accent4 7 34" xfId="24950" xr:uid="{00000000-0005-0000-0000-000072610000}"/>
    <cellStyle name="40% - Accent4 7 34 2" xfId="24951" xr:uid="{00000000-0005-0000-0000-000073610000}"/>
    <cellStyle name="40% - Accent4 7 34 2 2" xfId="24952" xr:uid="{00000000-0005-0000-0000-000074610000}"/>
    <cellStyle name="40% - Accent4 7 34 3" xfId="24953" xr:uid="{00000000-0005-0000-0000-000075610000}"/>
    <cellStyle name="40% - Accent4 7 35" xfId="24954" xr:uid="{00000000-0005-0000-0000-000076610000}"/>
    <cellStyle name="40% - Accent4 7 35 2" xfId="24955" xr:uid="{00000000-0005-0000-0000-000077610000}"/>
    <cellStyle name="40% - Accent4 7 35 2 2" xfId="24956" xr:uid="{00000000-0005-0000-0000-000078610000}"/>
    <cellStyle name="40% - Accent4 7 35 3" xfId="24957" xr:uid="{00000000-0005-0000-0000-000079610000}"/>
    <cellStyle name="40% - Accent4 7 36" xfId="24958" xr:uid="{00000000-0005-0000-0000-00007A610000}"/>
    <cellStyle name="40% - Accent4 7 36 2" xfId="24959" xr:uid="{00000000-0005-0000-0000-00007B610000}"/>
    <cellStyle name="40% - Accent4 7 36 2 2" xfId="24960" xr:uid="{00000000-0005-0000-0000-00007C610000}"/>
    <cellStyle name="40% - Accent4 7 36 3" xfId="24961" xr:uid="{00000000-0005-0000-0000-00007D610000}"/>
    <cellStyle name="40% - Accent4 7 37" xfId="24962" xr:uid="{00000000-0005-0000-0000-00007E610000}"/>
    <cellStyle name="40% - Accent4 7 37 2" xfId="24963" xr:uid="{00000000-0005-0000-0000-00007F610000}"/>
    <cellStyle name="40% - Accent4 7 37 2 2" xfId="24964" xr:uid="{00000000-0005-0000-0000-000080610000}"/>
    <cellStyle name="40% - Accent4 7 37 3" xfId="24965" xr:uid="{00000000-0005-0000-0000-000081610000}"/>
    <cellStyle name="40% - Accent4 7 38" xfId="24966" xr:uid="{00000000-0005-0000-0000-000082610000}"/>
    <cellStyle name="40% - Accent4 7 38 2" xfId="24967" xr:uid="{00000000-0005-0000-0000-000083610000}"/>
    <cellStyle name="40% - Accent4 7 38 2 2" xfId="24968" xr:uid="{00000000-0005-0000-0000-000084610000}"/>
    <cellStyle name="40% - Accent4 7 38 3" xfId="24969" xr:uid="{00000000-0005-0000-0000-000085610000}"/>
    <cellStyle name="40% - Accent4 7 39" xfId="24970" xr:uid="{00000000-0005-0000-0000-000086610000}"/>
    <cellStyle name="40% - Accent4 7 39 2" xfId="24971" xr:uid="{00000000-0005-0000-0000-000087610000}"/>
    <cellStyle name="40% - Accent4 7 39 2 2" xfId="24972" xr:uid="{00000000-0005-0000-0000-000088610000}"/>
    <cellStyle name="40% - Accent4 7 39 3" xfId="24973" xr:uid="{00000000-0005-0000-0000-000089610000}"/>
    <cellStyle name="40% - Accent4 7 4" xfId="24974" xr:uid="{00000000-0005-0000-0000-00008A610000}"/>
    <cellStyle name="40% - Accent4 7 4 2" xfId="24975" xr:uid="{00000000-0005-0000-0000-00008B610000}"/>
    <cellStyle name="40% - Accent4 7 4 2 2" xfId="24976" xr:uid="{00000000-0005-0000-0000-00008C610000}"/>
    <cellStyle name="40% - Accent4 7 4 3" xfId="24977" xr:uid="{00000000-0005-0000-0000-00008D610000}"/>
    <cellStyle name="40% - Accent4 7 5" xfId="24978" xr:uid="{00000000-0005-0000-0000-00008E610000}"/>
    <cellStyle name="40% - Accent4 7 5 2" xfId="24979" xr:uid="{00000000-0005-0000-0000-00008F610000}"/>
    <cellStyle name="40% - Accent4 7 5 2 2" xfId="24980" xr:uid="{00000000-0005-0000-0000-000090610000}"/>
    <cellStyle name="40% - Accent4 7 5 3" xfId="24981" xr:uid="{00000000-0005-0000-0000-000091610000}"/>
    <cellStyle name="40% - Accent4 7 6" xfId="24982" xr:uid="{00000000-0005-0000-0000-000092610000}"/>
    <cellStyle name="40% - Accent4 7 6 2" xfId="24983" xr:uid="{00000000-0005-0000-0000-000093610000}"/>
    <cellStyle name="40% - Accent4 7 6 2 2" xfId="24984" xr:uid="{00000000-0005-0000-0000-000094610000}"/>
    <cellStyle name="40% - Accent4 7 6 3" xfId="24985" xr:uid="{00000000-0005-0000-0000-000095610000}"/>
    <cellStyle name="40% - Accent4 7 7" xfId="24986" xr:uid="{00000000-0005-0000-0000-000096610000}"/>
    <cellStyle name="40% - Accent4 7 7 2" xfId="24987" xr:uid="{00000000-0005-0000-0000-000097610000}"/>
    <cellStyle name="40% - Accent4 7 7 2 2" xfId="24988" xr:uid="{00000000-0005-0000-0000-000098610000}"/>
    <cellStyle name="40% - Accent4 7 7 3" xfId="24989" xr:uid="{00000000-0005-0000-0000-000099610000}"/>
    <cellStyle name="40% - Accent4 7 8" xfId="24990" xr:uid="{00000000-0005-0000-0000-00009A610000}"/>
    <cellStyle name="40% - Accent4 7 8 2" xfId="24991" xr:uid="{00000000-0005-0000-0000-00009B610000}"/>
    <cellStyle name="40% - Accent4 7 8 2 2" xfId="24992" xr:uid="{00000000-0005-0000-0000-00009C610000}"/>
    <cellStyle name="40% - Accent4 7 8 3" xfId="24993" xr:uid="{00000000-0005-0000-0000-00009D610000}"/>
    <cellStyle name="40% - Accent4 7 9" xfId="24994" xr:uid="{00000000-0005-0000-0000-00009E610000}"/>
    <cellStyle name="40% - Accent4 7 9 2" xfId="24995" xr:uid="{00000000-0005-0000-0000-00009F610000}"/>
    <cellStyle name="40% - Accent4 7 9 2 2" xfId="24996" xr:uid="{00000000-0005-0000-0000-0000A0610000}"/>
    <cellStyle name="40% - Accent4 7 9 3" xfId="24997" xr:uid="{00000000-0005-0000-0000-0000A1610000}"/>
    <cellStyle name="40% - Accent4 8" xfId="24998" xr:uid="{00000000-0005-0000-0000-0000A2610000}"/>
    <cellStyle name="40% - Accent4 8 10" xfId="24999" xr:uid="{00000000-0005-0000-0000-0000A3610000}"/>
    <cellStyle name="40% - Accent4 8 10 2" xfId="25000" xr:uid="{00000000-0005-0000-0000-0000A4610000}"/>
    <cellStyle name="40% - Accent4 8 10 2 2" xfId="25001" xr:uid="{00000000-0005-0000-0000-0000A5610000}"/>
    <cellStyle name="40% - Accent4 8 10 3" xfId="25002" xr:uid="{00000000-0005-0000-0000-0000A6610000}"/>
    <cellStyle name="40% - Accent4 8 11" xfId="25003" xr:uid="{00000000-0005-0000-0000-0000A7610000}"/>
    <cellStyle name="40% - Accent4 8 11 2" xfId="25004" xr:uid="{00000000-0005-0000-0000-0000A8610000}"/>
    <cellStyle name="40% - Accent4 8 11 2 2" xfId="25005" xr:uid="{00000000-0005-0000-0000-0000A9610000}"/>
    <cellStyle name="40% - Accent4 8 11 3" xfId="25006" xr:uid="{00000000-0005-0000-0000-0000AA610000}"/>
    <cellStyle name="40% - Accent4 8 12" xfId="25007" xr:uid="{00000000-0005-0000-0000-0000AB610000}"/>
    <cellStyle name="40% - Accent4 8 12 2" xfId="25008" xr:uid="{00000000-0005-0000-0000-0000AC610000}"/>
    <cellStyle name="40% - Accent4 8 12 2 2" xfId="25009" xr:uid="{00000000-0005-0000-0000-0000AD610000}"/>
    <cellStyle name="40% - Accent4 8 12 3" xfId="25010" xr:uid="{00000000-0005-0000-0000-0000AE610000}"/>
    <cellStyle name="40% - Accent4 8 13" xfId="25011" xr:uid="{00000000-0005-0000-0000-0000AF610000}"/>
    <cellStyle name="40% - Accent4 8 13 2" xfId="25012" xr:uid="{00000000-0005-0000-0000-0000B0610000}"/>
    <cellStyle name="40% - Accent4 8 13 2 2" xfId="25013" xr:uid="{00000000-0005-0000-0000-0000B1610000}"/>
    <cellStyle name="40% - Accent4 8 13 3" xfId="25014" xr:uid="{00000000-0005-0000-0000-0000B2610000}"/>
    <cellStyle name="40% - Accent4 8 14" xfId="25015" xr:uid="{00000000-0005-0000-0000-0000B3610000}"/>
    <cellStyle name="40% - Accent4 8 14 2" xfId="25016" xr:uid="{00000000-0005-0000-0000-0000B4610000}"/>
    <cellStyle name="40% - Accent4 8 14 2 2" xfId="25017" xr:uid="{00000000-0005-0000-0000-0000B5610000}"/>
    <cellStyle name="40% - Accent4 8 14 3" xfId="25018" xr:uid="{00000000-0005-0000-0000-0000B6610000}"/>
    <cellStyle name="40% - Accent4 8 15" xfId="25019" xr:uid="{00000000-0005-0000-0000-0000B7610000}"/>
    <cellStyle name="40% - Accent4 8 15 2" xfId="25020" xr:uid="{00000000-0005-0000-0000-0000B8610000}"/>
    <cellStyle name="40% - Accent4 8 15 2 2" xfId="25021" xr:uid="{00000000-0005-0000-0000-0000B9610000}"/>
    <cellStyle name="40% - Accent4 8 15 3" xfId="25022" xr:uid="{00000000-0005-0000-0000-0000BA610000}"/>
    <cellStyle name="40% - Accent4 8 16" xfId="25023" xr:uid="{00000000-0005-0000-0000-0000BB610000}"/>
    <cellStyle name="40% - Accent4 8 16 2" xfId="25024" xr:uid="{00000000-0005-0000-0000-0000BC610000}"/>
    <cellStyle name="40% - Accent4 8 16 2 2" xfId="25025" xr:uid="{00000000-0005-0000-0000-0000BD610000}"/>
    <cellStyle name="40% - Accent4 8 16 3" xfId="25026" xr:uid="{00000000-0005-0000-0000-0000BE610000}"/>
    <cellStyle name="40% - Accent4 8 17" xfId="25027" xr:uid="{00000000-0005-0000-0000-0000BF610000}"/>
    <cellStyle name="40% - Accent4 8 17 2" xfId="25028" xr:uid="{00000000-0005-0000-0000-0000C0610000}"/>
    <cellStyle name="40% - Accent4 8 17 2 2" xfId="25029" xr:uid="{00000000-0005-0000-0000-0000C1610000}"/>
    <cellStyle name="40% - Accent4 8 17 3" xfId="25030" xr:uid="{00000000-0005-0000-0000-0000C2610000}"/>
    <cellStyle name="40% - Accent4 8 18" xfId="25031" xr:uid="{00000000-0005-0000-0000-0000C3610000}"/>
    <cellStyle name="40% - Accent4 8 18 2" xfId="25032" xr:uid="{00000000-0005-0000-0000-0000C4610000}"/>
    <cellStyle name="40% - Accent4 8 18 2 2" xfId="25033" xr:uid="{00000000-0005-0000-0000-0000C5610000}"/>
    <cellStyle name="40% - Accent4 8 18 3" xfId="25034" xr:uid="{00000000-0005-0000-0000-0000C6610000}"/>
    <cellStyle name="40% - Accent4 8 19" xfId="25035" xr:uid="{00000000-0005-0000-0000-0000C7610000}"/>
    <cellStyle name="40% - Accent4 8 19 2" xfId="25036" xr:uid="{00000000-0005-0000-0000-0000C8610000}"/>
    <cellStyle name="40% - Accent4 8 19 2 2" xfId="25037" xr:uid="{00000000-0005-0000-0000-0000C9610000}"/>
    <cellStyle name="40% - Accent4 8 19 3" xfId="25038" xr:uid="{00000000-0005-0000-0000-0000CA610000}"/>
    <cellStyle name="40% - Accent4 8 2" xfId="25039" xr:uid="{00000000-0005-0000-0000-0000CB610000}"/>
    <cellStyle name="40% - Accent4 8 2 2" xfId="25040" xr:uid="{00000000-0005-0000-0000-0000CC610000}"/>
    <cellStyle name="40% - Accent4 8 2 2 2" xfId="25041" xr:uid="{00000000-0005-0000-0000-0000CD610000}"/>
    <cellStyle name="40% - Accent4 8 2 3" xfId="25042" xr:uid="{00000000-0005-0000-0000-0000CE610000}"/>
    <cellStyle name="40% - Accent4 8 20" xfId="25043" xr:uid="{00000000-0005-0000-0000-0000CF610000}"/>
    <cellStyle name="40% - Accent4 8 20 2" xfId="25044" xr:uid="{00000000-0005-0000-0000-0000D0610000}"/>
    <cellStyle name="40% - Accent4 8 20 2 2" xfId="25045" xr:uid="{00000000-0005-0000-0000-0000D1610000}"/>
    <cellStyle name="40% - Accent4 8 20 3" xfId="25046" xr:uid="{00000000-0005-0000-0000-0000D2610000}"/>
    <cellStyle name="40% - Accent4 8 21" xfId="25047" xr:uid="{00000000-0005-0000-0000-0000D3610000}"/>
    <cellStyle name="40% - Accent4 8 21 2" xfId="25048" xr:uid="{00000000-0005-0000-0000-0000D4610000}"/>
    <cellStyle name="40% - Accent4 8 21 2 2" xfId="25049" xr:uid="{00000000-0005-0000-0000-0000D5610000}"/>
    <cellStyle name="40% - Accent4 8 21 3" xfId="25050" xr:uid="{00000000-0005-0000-0000-0000D6610000}"/>
    <cellStyle name="40% - Accent4 8 22" xfId="25051" xr:uid="{00000000-0005-0000-0000-0000D7610000}"/>
    <cellStyle name="40% - Accent4 8 22 2" xfId="25052" xr:uid="{00000000-0005-0000-0000-0000D8610000}"/>
    <cellStyle name="40% - Accent4 8 22 2 2" xfId="25053" xr:uid="{00000000-0005-0000-0000-0000D9610000}"/>
    <cellStyle name="40% - Accent4 8 22 3" xfId="25054" xr:uid="{00000000-0005-0000-0000-0000DA610000}"/>
    <cellStyle name="40% - Accent4 8 23" xfId="25055" xr:uid="{00000000-0005-0000-0000-0000DB610000}"/>
    <cellStyle name="40% - Accent4 8 23 2" xfId="25056" xr:uid="{00000000-0005-0000-0000-0000DC610000}"/>
    <cellStyle name="40% - Accent4 8 23 2 2" xfId="25057" xr:uid="{00000000-0005-0000-0000-0000DD610000}"/>
    <cellStyle name="40% - Accent4 8 23 3" xfId="25058" xr:uid="{00000000-0005-0000-0000-0000DE610000}"/>
    <cellStyle name="40% - Accent4 8 24" xfId="25059" xr:uid="{00000000-0005-0000-0000-0000DF610000}"/>
    <cellStyle name="40% - Accent4 8 24 2" xfId="25060" xr:uid="{00000000-0005-0000-0000-0000E0610000}"/>
    <cellStyle name="40% - Accent4 8 24 2 2" xfId="25061" xr:uid="{00000000-0005-0000-0000-0000E1610000}"/>
    <cellStyle name="40% - Accent4 8 24 3" xfId="25062" xr:uid="{00000000-0005-0000-0000-0000E2610000}"/>
    <cellStyle name="40% - Accent4 8 25" xfId="25063" xr:uid="{00000000-0005-0000-0000-0000E3610000}"/>
    <cellStyle name="40% - Accent4 8 25 2" xfId="25064" xr:uid="{00000000-0005-0000-0000-0000E4610000}"/>
    <cellStyle name="40% - Accent4 8 25 2 2" xfId="25065" xr:uid="{00000000-0005-0000-0000-0000E5610000}"/>
    <cellStyle name="40% - Accent4 8 25 3" xfId="25066" xr:uid="{00000000-0005-0000-0000-0000E6610000}"/>
    <cellStyle name="40% - Accent4 8 26" xfId="25067" xr:uid="{00000000-0005-0000-0000-0000E7610000}"/>
    <cellStyle name="40% - Accent4 8 26 2" xfId="25068" xr:uid="{00000000-0005-0000-0000-0000E8610000}"/>
    <cellStyle name="40% - Accent4 8 26 2 2" xfId="25069" xr:uid="{00000000-0005-0000-0000-0000E9610000}"/>
    <cellStyle name="40% - Accent4 8 26 3" xfId="25070" xr:uid="{00000000-0005-0000-0000-0000EA610000}"/>
    <cellStyle name="40% - Accent4 8 27" xfId="25071" xr:uid="{00000000-0005-0000-0000-0000EB610000}"/>
    <cellStyle name="40% - Accent4 8 27 2" xfId="25072" xr:uid="{00000000-0005-0000-0000-0000EC610000}"/>
    <cellStyle name="40% - Accent4 8 27 2 2" xfId="25073" xr:uid="{00000000-0005-0000-0000-0000ED610000}"/>
    <cellStyle name="40% - Accent4 8 27 3" xfId="25074" xr:uid="{00000000-0005-0000-0000-0000EE610000}"/>
    <cellStyle name="40% - Accent4 8 28" xfId="25075" xr:uid="{00000000-0005-0000-0000-0000EF610000}"/>
    <cellStyle name="40% - Accent4 8 28 2" xfId="25076" xr:uid="{00000000-0005-0000-0000-0000F0610000}"/>
    <cellStyle name="40% - Accent4 8 28 2 2" xfId="25077" xr:uid="{00000000-0005-0000-0000-0000F1610000}"/>
    <cellStyle name="40% - Accent4 8 28 3" xfId="25078" xr:uid="{00000000-0005-0000-0000-0000F2610000}"/>
    <cellStyle name="40% - Accent4 8 29" xfId="25079" xr:uid="{00000000-0005-0000-0000-0000F3610000}"/>
    <cellStyle name="40% - Accent4 8 29 2" xfId="25080" xr:uid="{00000000-0005-0000-0000-0000F4610000}"/>
    <cellStyle name="40% - Accent4 8 29 2 2" xfId="25081" xr:uid="{00000000-0005-0000-0000-0000F5610000}"/>
    <cellStyle name="40% - Accent4 8 29 3" xfId="25082" xr:uid="{00000000-0005-0000-0000-0000F6610000}"/>
    <cellStyle name="40% - Accent4 8 3" xfId="25083" xr:uid="{00000000-0005-0000-0000-0000F7610000}"/>
    <cellStyle name="40% - Accent4 8 3 2" xfId="25084" xr:uid="{00000000-0005-0000-0000-0000F8610000}"/>
    <cellStyle name="40% - Accent4 8 3 2 2" xfId="25085" xr:uid="{00000000-0005-0000-0000-0000F9610000}"/>
    <cellStyle name="40% - Accent4 8 3 3" xfId="25086" xr:uid="{00000000-0005-0000-0000-0000FA610000}"/>
    <cellStyle name="40% - Accent4 8 30" xfId="25087" xr:uid="{00000000-0005-0000-0000-0000FB610000}"/>
    <cellStyle name="40% - Accent4 8 30 2" xfId="25088" xr:uid="{00000000-0005-0000-0000-0000FC610000}"/>
    <cellStyle name="40% - Accent4 8 30 2 2" xfId="25089" xr:uid="{00000000-0005-0000-0000-0000FD610000}"/>
    <cellStyle name="40% - Accent4 8 30 3" xfId="25090" xr:uid="{00000000-0005-0000-0000-0000FE610000}"/>
    <cellStyle name="40% - Accent4 8 31" xfId="25091" xr:uid="{00000000-0005-0000-0000-0000FF610000}"/>
    <cellStyle name="40% - Accent4 8 31 2" xfId="25092" xr:uid="{00000000-0005-0000-0000-000000620000}"/>
    <cellStyle name="40% - Accent4 8 31 2 2" xfId="25093" xr:uid="{00000000-0005-0000-0000-000001620000}"/>
    <cellStyle name="40% - Accent4 8 31 3" xfId="25094" xr:uid="{00000000-0005-0000-0000-000002620000}"/>
    <cellStyle name="40% - Accent4 8 32" xfId="25095" xr:uid="{00000000-0005-0000-0000-000003620000}"/>
    <cellStyle name="40% - Accent4 8 32 2" xfId="25096" xr:uid="{00000000-0005-0000-0000-000004620000}"/>
    <cellStyle name="40% - Accent4 8 32 2 2" xfId="25097" xr:uid="{00000000-0005-0000-0000-000005620000}"/>
    <cellStyle name="40% - Accent4 8 32 3" xfId="25098" xr:uid="{00000000-0005-0000-0000-000006620000}"/>
    <cellStyle name="40% - Accent4 8 33" xfId="25099" xr:uid="{00000000-0005-0000-0000-000007620000}"/>
    <cellStyle name="40% - Accent4 8 33 2" xfId="25100" xr:uid="{00000000-0005-0000-0000-000008620000}"/>
    <cellStyle name="40% - Accent4 8 33 2 2" xfId="25101" xr:uid="{00000000-0005-0000-0000-000009620000}"/>
    <cellStyle name="40% - Accent4 8 33 3" xfId="25102" xr:uid="{00000000-0005-0000-0000-00000A620000}"/>
    <cellStyle name="40% - Accent4 8 34" xfId="25103" xr:uid="{00000000-0005-0000-0000-00000B620000}"/>
    <cellStyle name="40% - Accent4 8 34 2" xfId="25104" xr:uid="{00000000-0005-0000-0000-00000C620000}"/>
    <cellStyle name="40% - Accent4 8 34 2 2" xfId="25105" xr:uid="{00000000-0005-0000-0000-00000D620000}"/>
    <cellStyle name="40% - Accent4 8 34 3" xfId="25106" xr:uid="{00000000-0005-0000-0000-00000E620000}"/>
    <cellStyle name="40% - Accent4 8 35" xfId="25107" xr:uid="{00000000-0005-0000-0000-00000F620000}"/>
    <cellStyle name="40% - Accent4 8 35 2" xfId="25108" xr:uid="{00000000-0005-0000-0000-000010620000}"/>
    <cellStyle name="40% - Accent4 8 35 2 2" xfId="25109" xr:uid="{00000000-0005-0000-0000-000011620000}"/>
    <cellStyle name="40% - Accent4 8 35 3" xfId="25110" xr:uid="{00000000-0005-0000-0000-000012620000}"/>
    <cellStyle name="40% - Accent4 8 36" xfId="25111" xr:uid="{00000000-0005-0000-0000-000013620000}"/>
    <cellStyle name="40% - Accent4 8 36 2" xfId="25112" xr:uid="{00000000-0005-0000-0000-000014620000}"/>
    <cellStyle name="40% - Accent4 8 36 2 2" xfId="25113" xr:uid="{00000000-0005-0000-0000-000015620000}"/>
    <cellStyle name="40% - Accent4 8 36 3" xfId="25114" xr:uid="{00000000-0005-0000-0000-000016620000}"/>
    <cellStyle name="40% - Accent4 8 37" xfId="25115" xr:uid="{00000000-0005-0000-0000-000017620000}"/>
    <cellStyle name="40% - Accent4 8 37 2" xfId="25116" xr:uid="{00000000-0005-0000-0000-000018620000}"/>
    <cellStyle name="40% - Accent4 8 37 2 2" xfId="25117" xr:uid="{00000000-0005-0000-0000-000019620000}"/>
    <cellStyle name="40% - Accent4 8 37 3" xfId="25118" xr:uid="{00000000-0005-0000-0000-00001A620000}"/>
    <cellStyle name="40% - Accent4 8 38" xfId="25119" xr:uid="{00000000-0005-0000-0000-00001B620000}"/>
    <cellStyle name="40% - Accent4 8 38 2" xfId="25120" xr:uid="{00000000-0005-0000-0000-00001C620000}"/>
    <cellStyle name="40% - Accent4 8 38 2 2" xfId="25121" xr:uid="{00000000-0005-0000-0000-00001D620000}"/>
    <cellStyle name="40% - Accent4 8 38 3" xfId="25122" xr:uid="{00000000-0005-0000-0000-00001E620000}"/>
    <cellStyle name="40% - Accent4 8 39" xfId="25123" xr:uid="{00000000-0005-0000-0000-00001F620000}"/>
    <cellStyle name="40% - Accent4 8 39 2" xfId="25124" xr:uid="{00000000-0005-0000-0000-000020620000}"/>
    <cellStyle name="40% - Accent4 8 39 2 2" xfId="25125" xr:uid="{00000000-0005-0000-0000-000021620000}"/>
    <cellStyle name="40% - Accent4 8 39 3" xfId="25126" xr:uid="{00000000-0005-0000-0000-000022620000}"/>
    <cellStyle name="40% - Accent4 8 4" xfId="25127" xr:uid="{00000000-0005-0000-0000-000023620000}"/>
    <cellStyle name="40% - Accent4 8 4 2" xfId="25128" xr:uid="{00000000-0005-0000-0000-000024620000}"/>
    <cellStyle name="40% - Accent4 8 4 2 2" xfId="25129" xr:uid="{00000000-0005-0000-0000-000025620000}"/>
    <cellStyle name="40% - Accent4 8 4 3" xfId="25130" xr:uid="{00000000-0005-0000-0000-000026620000}"/>
    <cellStyle name="40% - Accent4 8 5" xfId="25131" xr:uid="{00000000-0005-0000-0000-000027620000}"/>
    <cellStyle name="40% - Accent4 8 5 2" xfId="25132" xr:uid="{00000000-0005-0000-0000-000028620000}"/>
    <cellStyle name="40% - Accent4 8 5 2 2" xfId="25133" xr:uid="{00000000-0005-0000-0000-000029620000}"/>
    <cellStyle name="40% - Accent4 8 5 3" xfId="25134" xr:uid="{00000000-0005-0000-0000-00002A620000}"/>
    <cellStyle name="40% - Accent4 8 6" xfId="25135" xr:uid="{00000000-0005-0000-0000-00002B620000}"/>
    <cellStyle name="40% - Accent4 8 6 2" xfId="25136" xr:uid="{00000000-0005-0000-0000-00002C620000}"/>
    <cellStyle name="40% - Accent4 8 6 2 2" xfId="25137" xr:uid="{00000000-0005-0000-0000-00002D620000}"/>
    <cellStyle name="40% - Accent4 8 6 3" xfId="25138" xr:uid="{00000000-0005-0000-0000-00002E620000}"/>
    <cellStyle name="40% - Accent4 8 7" xfId="25139" xr:uid="{00000000-0005-0000-0000-00002F620000}"/>
    <cellStyle name="40% - Accent4 8 7 2" xfId="25140" xr:uid="{00000000-0005-0000-0000-000030620000}"/>
    <cellStyle name="40% - Accent4 8 7 2 2" xfId="25141" xr:uid="{00000000-0005-0000-0000-000031620000}"/>
    <cellStyle name="40% - Accent4 8 7 3" xfId="25142" xr:uid="{00000000-0005-0000-0000-000032620000}"/>
    <cellStyle name="40% - Accent4 8 8" xfId="25143" xr:uid="{00000000-0005-0000-0000-000033620000}"/>
    <cellStyle name="40% - Accent4 8 8 2" xfId="25144" xr:uid="{00000000-0005-0000-0000-000034620000}"/>
    <cellStyle name="40% - Accent4 8 8 2 2" xfId="25145" xr:uid="{00000000-0005-0000-0000-000035620000}"/>
    <cellStyle name="40% - Accent4 8 8 3" xfId="25146" xr:uid="{00000000-0005-0000-0000-000036620000}"/>
    <cellStyle name="40% - Accent4 8 9" xfId="25147" xr:uid="{00000000-0005-0000-0000-000037620000}"/>
    <cellStyle name="40% - Accent4 8 9 2" xfId="25148" xr:uid="{00000000-0005-0000-0000-000038620000}"/>
    <cellStyle name="40% - Accent4 8 9 2 2" xfId="25149" xr:uid="{00000000-0005-0000-0000-000039620000}"/>
    <cellStyle name="40% - Accent4 8 9 3" xfId="25150" xr:uid="{00000000-0005-0000-0000-00003A620000}"/>
    <cellStyle name="40% - Accent4 9" xfId="25151" xr:uid="{00000000-0005-0000-0000-00003B620000}"/>
    <cellStyle name="40% - Accent5 10" xfId="25152" xr:uid="{00000000-0005-0000-0000-00003C620000}"/>
    <cellStyle name="40% - Accent5 11" xfId="25153" xr:uid="{00000000-0005-0000-0000-00003D620000}"/>
    <cellStyle name="40% - Accent5 12" xfId="25154" xr:uid="{00000000-0005-0000-0000-00003E620000}"/>
    <cellStyle name="40% - Accent5 13" xfId="25155" xr:uid="{00000000-0005-0000-0000-00003F620000}"/>
    <cellStyle name="40% - Accent5 14" xfId="25156" xr:uid="{00000000-0005-0000-0000-000040620000}"/>
    <cellStyle name="40% - Accent5 15" xfId="25157" xr:uid="{00000000-0005-0000-0000-000041620000}"/>
    <cellStyle name="40% - Accent5 16" xfId="25158" xr:uid="{00000000-0005-0000-0000-000042620000}"/>
    <cellStyle name="40% - Accent5 17" xfId="25159" xr:uid="{00000000-0005-0000-0000-000043620000}"/>
    <cellStyle name="40% - Accent5 18" xfId="25160" xr:uid="{00000000-0005-0000-0000-000044620000}"/>
    <cellStyle name="40% - Accent5 19" xfId="25161" xr:uid="{00000000-0005-0000-0000-000045620000}"/>
    <cellStyle name="40% - Accent5 19 10" xfId="25162" xr:uid="{00000000-0005-0000-0000-000046620000}"/>
    <cellStyle name="40% - Accent5 19 10 2" xfId="25163" xr:uid="{00000000-0005-0000-0000-000047620000}"/>
    <cellStyle name="40% - Accent5 19 10 2 2" xfId="25164" xr:uid="{00000000-0005-0000-0000-000048620000}"/>
    <cellStyle name="40% - Accent5 19 10 3" xfId="25165" xr:uid="{00000000-0005-0000-0000-000049620000}"/>
    <cellStyle name="40% - Accent5 19 11" xfId="25166" xr:uid="{00000000-0005-0000-0000-00004A620000}"/>
    <cellStyle name="40% - Accent5 19 11 2" xfId="25167" xr:uid="{00000000-0005-0000-0000-00004B620000}"/>
    <cellStyle name="40% - Accent5 19 11 2 2" xfId="25168" xr:uid="{00000000-0005-0000-0000-00004C620000}"/>
    <cellStyle name="40% - Accent5 19 11 3" xfId="25169" xr:uid="{00000000-0005-0000-0000-00004D620000}"/>
    <cellStyle name="40% - Accent5 19 12" xfId="25170" xr:uid="{00000000-0005-0000-0000-00004E620000}"/>
    <cellStyle name="40% - Accent5 19 12 2" xfId="25171" xr:uid="{00000000-0005-0000-0000-00004F620000}"/>
    <cellStyle name="40% - Accent5 19 12 2 2" xfId="25172" xr:uid="{00000000-0005-0000-0000-000050620000}"/>
    <cellStyle name="40% - Accent5 19 12 3" xfId="25173" xr:uid="{00000000-0005-0000-0000-000051620000}"/>
    <cellStyle name="40% - Accent5 19 13" xfId="25174" xr:uid="{00000000-0005-0000-0000-000052620000}"/>
    <cellStyle name="40% - Accent5 19 13 2" xfId="25175" xr:uid="{00000000-0005-0000-0000-000053620000}"/>
    <cellStyle name="40% - Accent5 19 13 2 2" xfId="25176" xr:uid="{00000000-0005-0000-0000-000054620000}"/>
    <cellStyle name="40% - Accent5 19 13 3" xfId="25177" xr:uid="{00000000-0005-0000-0000-000055620000}"/>
    <cellStyle name="40% - Accent5 19 14" xfId="25178" xr:uid="{00000000-0005-0000-0000-000056620000}"/>
    <cellStyle name="40% - Accent5 19 14 2" xfId="25179" xr:uid="{00000000-0005-0000-0000-000057620000}"/>
    <cellStyle name="40% - Accent5 19 14 2 2" xfId="25180" xr:uid="{00000000-0005-0000-0000-000058620000}"/>
    <cellStyle name="40% - Accent5 19 14 3" xfId="25181" xr:uid="{00000000-0005-0000-0000-000059620000}"/>
    <cellStyle name="40% - Accent5 19 15" xfId="25182" xr:uid="{00000000-0005-0000-0000-00005A620000}"/>
    <cellStyle name="40% - Accent5 19 15 2" xfId="25183" xr:uid="{00000000-0005-0000-0000-00005B620000}"/>
    <cellStyle name="40% - Accent5 19 15 2 2" xfId="25184" xr:uid="{00000000-0005-0000-0000-00005C620000}"/>
    <cellStyle name="40% - Accent5 19 15 3" xfId="25185" xr:uid="{00000000-0005-0000-0000-00005D620000}"/>
    <cellStyle name="40% - Accent5 19 16" xfId="25186" xr:uid="{00000000-0005-0000-0000-00005E620000}"/>
    <cellStyle name="40% - Accent5 19 16 2" xfId="25187" xr:uid="{00000000-0005-0000-0000-00005F620000}"/>
    <cellStyle name="40% - Accent5 19 16 2 2" xfId="25188" xr:uid="{00000000-0005-0000-0000-000060620000}"/>
    <cellStyle name="40% - Accent5 19 16 3" xfId="25189" xr:uid="{00000000-0005-0000-0000-000061620000}"/>
    <cellStyle name="40% - Accent5 19 17" xfId="25190" xr:uid="{00000000-0005-0000-0000-000062620000}"/>
    <cellStyle name="40% - Accent5 19 17 2" xfId="25191" xr:uid="{00000000-0005-0000-0000-000063620000}"/>
    <cellStyle name="40% - Accent5 19 17 2 2" xfId="25192" xr:uid="{00000000-0005-0000-0000-000064620000}"/>
    <cellStyle name="40% - Accent5 19 17 3" xfId="25193" xr:uid="{00000000-0005-0000-0000-000065620000}"/>
    <cellStyle name="40% - Accent5 19 18" xfId="25194" xr:uid="{00000000-0005-0000-0000-000066620000}"/>
    <cellStyle name="40% - Accent5 19 18 2" xfId="25195" xr:uid="{00000000-0005-0000-0000-000067620000}"/>
    <cellStyle name="40% - Accent5 19 18 2 2" xfId="25196" xr:uid="{00000000-0005-0000-0000-000068620000}"/>
    <cellStyle name="40% - Accent5 19 18 3" xfId="25197" xr:uid="{00000000-0005-0000-0000-000069620000}"/>
    <cellStyle name="40% - Accent5 19 19" xfId="25198" xr:uid="{00000000-0005-0000-0000-00006A620000}"/>
    <cellStyle name="40% - Accent5 19 19 2" xfId="25199" xr:uid="{00000000-0005-0000-0000-00006B620000}"/>
    <cellStyle name="40% - Accent5 19 19 2 2" xfId="25200" xr:uid="{00000000-0005-0000-0000-00006C620000}"/>
    <cellStyle name="40% - Accent5 19 19 3" xfId="25201" xr:uid="{00000000-0005-0000-0000-00006D620000}"/>
    <cellStyle name="40% - Accent5 19 2" xfId="25202" xr:uid="{00000000-0005-0000-0000-00006E620000}"/>
    <cellStyle name="40% - Accent5 19 2 2" xfId="25203" xr:uid="{00000000-0005-0000-0000-00006F620000}"/>
    <cellStyle name="40% - Accent5 19 2 2 2" xfId="25204" xr:uid="{00000000-0005-0000-0000-000070620000}"/>
    <cellStyle name="40% - Accent5 19 2 2 2 2" xfId="25205" xr:uid="{00000000-0005-0000-0000-000071620000}"/>
    <cellStyle name="40% - Accent5 19 2 2 3" xfId="25206" xr:uid="{00000000-0005-0000-0000-000072620000}"/>
    <cellStyle name="40% - Accent5 19 2 3" xfId="25207" xr:uid="{00000000-0005-0000-0000-000073620000}"/>
    <cellStyle name="40% - Accent5 19 2 3 2" xfId="25208" xr:uid="{00000000-0005-0000-0000-000074620000}"/>
    <cellStyle name="40% - Accent5 19 2 3 2 2" xfId="25209" xr:uid="{00000000-0005-0000-0000-000075620000}"/>
    <cellStyle name="40% - Accent5 19 2 3 3" xfId="25210" xr:uid="{00000000-0005-0000-0000-000076620000}"/>
    <cellStyle name="40% - Accent5 19 2 4" xfId="25211" xr:uid="{00000000-0005-0000-0000-000077620000}"/>
    <cellStyle name="40% - Accent5 19 2 4 2" xfId="25212" xr:uid="{00000000-0005-0000-0000-000078620000}"/>
    <cellStyle name="40% - Accent5 19 2 4 2 2" xfId="25213" xr:uid="{00000000-0005-0000-0000-000079620000}"/>
    <cellStyle name="40% - Accent5 19 2 4 3" xfId="25214" xr:uid="{00000000-0005-0000-0000-00007A620000}"/>
    <cellStyle name="40% - Accent5 19 2 5" xfId="25215" xr:uid="{00000000-0005-0000-0000-00007B620000}"/>
    <cellStyle name="40% - Accent5 19 2 5 2" xfId="25216" xr:uid="{00000000-0005-0000-0000-00007C620000}"/>
    <cellStyle name="40% - Accent5 19 2 5 2 2" xfId="25217" xr:uid="{00000000-0005-0000-0000-00007D620000}"/>
    <cellStyle name="40% - Accent5 19 2 5 3" xfId="25218" xr:uid="{00000000-0005-0000-0000-00007E620000}"/>
    <cellStyle name="40% - Accent5 19 2 6" xfId="25219" xr:uid="{00000000-0005-0000-0000-00007F620000}"/>
    <cellStyle name="40% - Accent5 19 2 6 2" xfId="25220" xr:uid="{00000000-0005-0000-0000-000080620000}"/>
    <cellStyle name="40% - Accent5 19 2 6 2 2" xfId="25221" xr:uid="{00000000-0005-0000-0000-000081620000}"/>
    <cellStyle name="40% - Accent5 19 2 6 3" xfId="25222" xr:uid="{00000000-0005-0000-0000-000082620000}"/>
    <cellStyle name="40% - Accent5 19 2 7" xfId="25223" xr:uid="{00000000-0005-0000-0000-000083620000}"/>
    <cellStyle name="40% - Accent5 19 2 7 2" xfId="25224" xr:uid="{00000000-0005-0000-0000-000084620000}"/>
    <cellStyle name="40% - Accent5 19 2 8" xfId="25225" xr:uid="{00000000-0005-0000-0000-000085620000}"/>
    <cellStyle name="40% - Accent5 19 20" xfId="25226" xr:uid="{00000000-0005-0000-0000-000086620000}"/>
    <cellStyle name="40% - Accent5 19 20 2" xfId="25227" xr:uid="{00000000-0005-0000-0000-000087620000}"/>
    <cellStyle name="40% - Accent5 19 20 2 2" xfId="25228" xr:uid="{00000000-0005-0000-0000-000088620000}"/>
    <cellStyle name="40% - Accent5 19 20 3" xfId="25229" xr:uid="{00000000-0005-0000-0000-000089620000}"/>
    <cellStyle name="40% - Accent5 19 21" xfId="25230" xr:uid="{00000000-0005-0000-0000-00008A620000}"/>
    <cellStyle name="40% - Accent5 19 21 2" xfId="25231" xr:uid="{00000000-0005-0000-0000-00008B620000}"/>
    <cellStyle name="40% - Accent5 19 21 2 2" xfId="25232" xr:uid="{00000000-0005-0000-0000-00008C620000}"/>
    <cellStyle name="40% - Accent5 19 21 3" xfId="25233" xr:uid="{00000000-0005-0000-0000-00008D620000}"/>
    <cellStyle name="40% - Accent5 19 22" xfId="25234" xr:uid="{00000000-0005-0000-0000-00008E620000}"/>
    <cellStyle name="40% - Accent5 19 22 2" xfId="25235" xr:uid="{00000000-0005-0000-0000-00008F620000}"/>
    <cellStyle name="40% - Accent5 19 22 2 2" xfId="25236" xr:uid="{00000000-0005-0000-0000-000090620000}"/>
    <cellStyle name="40% - Accent5 19 22 3" xfId="25237" xr:uid="{00000000-0005-0000-0000-000091620000}"/>
    <cellStyle name="40% - Accent5 19 23" xfId="25238" xr:uid="{00000000-0005-0000-0000-000092620000}"/>
    <cellStyle name="40% - Accent5 19 23 2" xfId="25239" xr:uid="{00000000-0005-0000-0000-000093620000}"/>
    <cellStyle name="40% - Accent5 19 23 2 2" xfId="25240" xr:uid="{00000000-0005-0000-0000-000094620000}"/>
    <cellStyle name="40% - Accent5 19 23 3" xfId="25241" xr:uid="{00000000-0005-0000-0000-000095620000}"/>
    <cellStyle name="40% - Accent5 19 24" xfId="25242" xr:uid="{00000000-0005-0000-0000-000096620000}"/>
    <cellStyle name="40% - Accent5 19 24 2" xfId="25243" xr:uid="{00000000-0005-0000-0000-000097620000}"/>
    <cellStyle name="40% - Accent5 19 24 2 2" xfId="25244" xr:uid="{00000000-0005-0000-0000-000098620000}"/>
    <cellStyle name="40% - Accent5 19 24 3" xfId="25245" xr:uid="{00000000-0005-0000-0000-000099620000}"/>
    <cellStyle name="40% - Accent5 19 25" xfId="25246" xr:uid="{00000000-0005-0000-0000-00009A620000}"/>
    <cellStyle name="40% - Accent5 19 25 2" xfId="25247" xr:uid="{00000000-0005-0000-0000-00009B620000}"/>
    <cellStyle name="40% - Accent5 19 25 2 2" xfId="25248" xr:uid="{00000000-0005-0000-0000-00009C620000}"/>
    <cellStyle name="40% - Accent5 19 25 3" xfId="25249" xr:uid="{00000000-0005-0000-0000-00009D620000}"/>
    <cellStyle name="40% - Accent5 19 26" xfId="25250" xr:uid="{00000000-0005-0000-0000-00009E620000}"/>
    <cellStyle name="40% - Accent5 19 26 2" xfId="25251" xr:uid="{00000000-0005-0000-0000-00009F620000}"/>
    <cellStyle name="40% - Accent5 19 26 2 2" xfId="25252" xr:uid="{00000000-0005-0000-0000-0000A0620000}"/>
    <cellStyle name="40% - Accent5 19 26 3" xfId="25253" xr:uid="{00000000-0005-0000-0000-0000A1620000}"/>
    <cellStyle name="40% - Accent5 19 27" xfId="25254" xr:uid="{00000000-0005-0000-0000-0000A2620000}"/>
    <cellStyle name="40% - Accent5 19 27 2" xfId="25255" xr:uid="{00000000-0005-0000-0000-0000A3620000}"/>
    <cellStyle name="40% - Accent5 19 27 2 2" xfId="25256" xr:uid="{00000000-0005-0000-0000-0000A4620000}"/>
    <cellStyle name="40% - Accent5 19 27 3" xfId="25257" xr:uid="{00000000-0005-0000-0000-0000A5620000}"/>
    <cellStyle name="40% - Accent5 19 28" xfId="25258" xr:uid="{00000000-0005-0000-0000-0000A6620000}"/>
    <cellStyle name="40% - Accent5 19 28 2" xfId="25259" xr:uid="{00000000-0005-0000-0000-0000A7620000}"/>
    <cellStyle name="40% - Accent5 19 28 2 2" xfId="25260" xr:uid="{00000000-0005-0000-0000-0000A8620000}"/>
    <cellStyle name="40% - Accent5 19 28 3" xfId="25261" xr:uid="{00000000-0005-0000-0000-0000A9620000}"/>
    <cellStyle name="40% - Accent5 19 29" xfId="25262" xr:uid="{00000000-0005-0000-0000-0000AA620000}"/>
    <cellStyle name="40% - Accent5 19 29 2" xfId="25263" xr:uid="{00000000-0005-0000-0000-0000AB620000}"/>
    <cellStyle name="40% - Accent5 19 29 2 2" xfId="25264" xr:uid="{00000000-0005-0000-0000-0000AC620000}"/>
    <cellStyle name="40% - Accent5 19 29 3" xfId="25265" xr:uid="{00000000-0005-0000-0000-0000AD620000}"/>
    <cellStyle name="40% - Accent5 19 3" xfId="25266" xr:uid="{00000000-0005-0000-0000-0000AE620000}"/>
    <cellStyle name="40% - Accent5 19 3 2" xfId="25267" xr:uid="{00000000-0005-0000-0000-0000AF620000}"/>
    <cellStyle name="40% - Accent5 19 3 2 2" xfId="25268" xr:uid="{00000000-0005-0000-0000-0000B0620000}"/>
    <cellStyle name="40% - Accent5 19 3 2 2 2" xfId="25269" xr:uid="{00000000-0005-0000-0000-0000B1620000}"/>
    <cellStyle name="40% - Accent5 19 3 2 3" xfId="25270" xr:uid="{00000000-0005-0000-0000-0000B2620000}"/>
    <cellStyle name="40% - Accent5 19 3 3" xfId="25271" xr:uid="{00000000-0005-0000-0000-0000B3620000}"/>
    <cellStyle name="40% - Accent5 19 3 3 2" xfId="25272" xr:uid="{00000000-0005-0000-0000-0000B4620000}"/>
    <cellStyle name="40% - Accent5 19 3 3 2 2" xfId="25273" xr:uid="{00000000-0005-0000-0000-0000B5620000}"/>
    <cellStyle name="40% - Accent5 19 3 3 3" xfId="25274" xr:uid="{00000000-0005-0000-0000-0000B6620000}"/>
    <cellStyle name="40% - Accent5 19 3 4" xfId="25275" xr:uid="{00000000-0005-0000-0000-0000B7620000}"/>
    <cellStyle name="40% - Accent5 19 3 4 2" xfId="25276" xr:uid="{00000000-0005-0000-0000-0000B8620000}"/>
    <cellStyle name="40% - Accent5 19 3 4 2 2" xfId="25277" xr:uid="{00000000-0005-0000-0000-0000B9620000}"/>
    <cellStyle name="40% - Accent5 19 3 4 3" xfId="25278" xr:uid="{00000000-0005-0000-0000-0000BA620000}"/>
    <cellStyle name="40% - Accent5 19 3 5" xfId="25279" xr:uid="{00000000-0005-0000-0000-0000BB620000}"/>
    <cellStyle name="40% - Accent5 19 3 5 2" xfId="25280" xr:uid="{00000000-0005-0000-0000-0000BC620000}"/>
    <cellStyle name="40% - Accent5 19 3 5 2 2" xfId="25281" xr:uid="{00000000-0005-0000-0000-0000BD620000}"/>
    <cellStyle name="40% - Accent5 19 3 5 3" xfId="25282" xr:uid="{00000000-0005-0000-0000-0000BE620000}"/>
    <cellStyle name="40% - Accent5 19 3 6" xfId="25283" xr:uid="{00000000-0005-0000-0000-0000BF620000}"/>
    <cellStyle name="40% - Accent5 19 3 6 2" xfId="25284" xr:uid="{00000000-0005-0000-0000-0000C0620000}"/>
    <cellStyle name="40% - Accent5 19 3 6 2 2" xfId="25285" xr:uid="{00000000-0005-0000-0000-0000C1620000}"/>
    <cellStyle name="40% - Accent5 19 3 6 3" xfId="25286" xr:uid="{00000000-0005-0000-0000-0000C2620000}"/>
    <cellStyle name="40% - Accent5 19 3 7" xfId="25287" xr:uid="{00000000-0005-0000-0000-0000C3620000}"/>
    <cellStyle name="40% - Accent5 19 3 7 2" xfId="25288" xr:uid="{00000000-0005-0000-0000-0000C4620000}"/>
    <cellStyle name="40% - Accent5 19 3 8" xfId="25289" xr:uid="{00000000-0005-0000-0000-0000C5620000}"/>
    <cellStyle name="40% - Accent5 19 30" xfId="25290" xr:uid="{00000000-0005-0000-0000-0000C6620000}"/>
    <cellStyle name="40% - Accent5 19 30 2" xfId="25291" xr:uid="{00000000-0005-0000-0000-0000C7620000}"/>
    <cellStyle name="40% - Accent5 19 30 2 2" xfId="25292" xr:uid="{00000000-0005-0000-0000-0000C8620000}"/>
    <cellStyle name="40% - Accent5 19 30 3" xfId="25293" xr:uid="{00000000-0005-0000-0000-0000C9620000}"/>
    <cellStyle name="40% - Accent5 19 31" xfId="25294" xr:uid="{00000000-0005-0000-0000-0000CA620000}"/>
    <cellStyle name="40% - Accent5 19 31 2" xfId="25295" xr:uid="{00000000-0005-0000-0000-0000CB620000}"/>
    <cellStyle name="40% - Accent5 19 32" xfId="25296" xr:uid="{00000000-0005-0000-0000-0000CC620000}"/>
    <cellStyle name="40% - Accent5 19 4" xfId="25297" xr:uid="{00000000-0005-0000-0000-0000CD620000}"/>
    <cellStyle name="40% - Accent5 19 4 2" xfId="25298" xr:uid="{00000000-0005-0000-0000-0000CE620000}"/>
    <cellStyle name="40% - Accent5 19 4 2 2" xfId="25299" xr:uid="{00000000-0005-0000-0000-0000CF620000}"/>
    <cellStyle name="40% - Accent5 19 4 3" xfId="25300" xr:uid="{00000000-0005-0000-0000-0000D0620000}"/>
    <cellStyle name="40% - Accent5 19 5" xfId="25301" xr:uid="{00000000-0005-0000-0000-0000D1620000}"/>
    <cellStyle name="40% - Accent5 19 5 2" xfId="25302" xr:uid="{00000000-0005-0000-0000-0000D2620000}"/>
    <cellStyle name="40% - Accent5 19 5 2 2" xfId="25303" xr:uid="{00000000-0005-0000-0000-0000D3620000}"/>
    <cellStyle name="40% - Accent5 19 5 3" xfId="25304" xr:uid="{00000000-0005-0000-0000-0000D4620000}"/>
    <cellStyle name="40% - Accent5 19 6" xfId="25305" xr:uid="{00000000-0005-0000-0000-0000D5620000}"/>
    <cellStyle name="40% - Accent5 19 6 2" xfId="25306" xr:uid="{00000000-0005-0000-0000-0000D6620000}"/>
    <cellStyle name="40% - Accent5 19 6 2 2" xfId="25307" xr:uid="{00000000-0005-0000-0000-0000D7620000}"/>
    <cellStyle name="40% - Accent5 19 6 3" xfId="25308" xr:uid="{00000000-0005-0000-0000-0000D8620000}"/>
    <cellStyle name="40% - Accent5 19 7" xfId="25309" xr:uid="{00000000-0005-0000-0000-0000D9620000}"/>
    <cellStyle name="40% - Accent5 19 7 2" xfId="25310" xr:uid="{00000000-0005-0000-0000-0000DA620000}"/>
    <cellStyle name="40% - Accent5 19 7 2 2" xfId="25311" xr:uid="{00000000-0005-0000-0000-0000DB620000}"/>
    <cellStyle name="40% - Accent5 19 7 3" xfId="25312" xr:uid="{00000000-0005-0000-0000-0000DC620000}"/>
    <cellStyle name="40% - Accent5 19 8" xfId="25313" xr:uid="{00000000-0005-0000-0000-0000DD620000}"/>
    <cellStyle name="40% - Accent5 19 8 2" xfId="25314" xr:uid="{00000000-0005-0000-0000-0000DE620000}"/>
    <cellStyle name="40% - Accent5 19 8 2 2" xfId="25315" xr:uid="{00000000-0005-0000-0000-0000DF620000}"/>
    <cellStyle name="40% - Accent5 19 8 3" xfId="25316" xr:uid="{00000000-0005-0000-0000-0000E0620000}"/>
    <cellStyle name="40% - Accent5 19 9" xfId="25317" xr:uid="{00000000-0005-0000-0000-0000E1620000}"/>
    <cellStyle name="40% - Accent5 19 9 2" xfId="25318" xr:uid="{00000000-0005-0000-0000-0000E2620000}"/>
    <cellStyle name="40% - Accent5 19 9 2 2" xfId="25319" xr:uid="{00000000-0005-0000-0000-0000E3620000}"/>
    <cellStyle name="40% - Accent5 19 9 3" xfId="25320" xr:uid="{00000000-0005-0000-0000-0000E4620000}"/>
    <cellStyle name="40% - Accent5 2" xfId="25321" xr:uid="{00000000-0005-0000-0000-0000E5620000}"/>
    <cellStyle name="40% - Accent5 2 10" xfId="25322" xr:uid="{00000000-0005-0000-0000-0000E6620000}"/>
    <cellStyle name="40% - Accent5 2 10 2" xfId="25323" xr:uid="{00000000-0005-0000-0000-0000E7620000}"/>
    <cellStyle name="40% - Accent5 2 10 2 2" xfId="25324" xr:uid="{00000000-0005-0000-0000-0000E8620000}"/>
    <cellStyle name="40% - Accent5 2 10 3" xfId="25325" xr:uid="{00000000-0005-0000-0000-0000E9620000}"/>
    <cellStyle name="40% - Accent5 2 11" xfId="25326" xr:uid="{00000000-0005-0000-0000-0000EA620000}"/>
    <cellStyle name="40% - Accent5 2 11 2" xfId="25327" xr:uid="{00000000-0005-0000-0000-0000EB620000}"/>
    <cellStyle name="40% - Accent5 2 11 2 2" xfId="25328" xr:uid="{00000000-0005-0000-0000-0000EC620000}"/>
    <cellStyle name="40% - Accent5 2 11 3" xfId="25329" xr:uid="{00000000-0005-0000-0000-0000ED620000}"/>
    <cellStyle name="40% - Accent5 2 12" xfId="25330" xr:uid="{00000000-0005-0000-0000-0000EE620000}"/>
    <cellStyle name="40% - Accent5 2 12 2" xfId="25331" xr:uid="{00000000-0005-0000-0000-0000EF620000}"/>
    <cellStyle name="40% - Accent5 2 12 2 2" xfId="25332" xr:uid="{00000000-0005-0000-0000-0000F0620000}"/>
    <cellStyle name="40% - Accent5 2 12 3" xfId="25333" xr:uid="{00000000-0005-0000-0000-0000F1620000}"/>
    <cellStyle name="40% - Accent5 2 13" xfId="25334" xr:uid="{00000000-0005-0000-0000-0000F2620000}"/>
    <cellStyle name="40% - Accent5 2 13 2" xfId="25335" xr:uid="{00000000-0005-0000-0000-0000F3620000}"/>
    <cellStyle name="40% - Accent5 2 13 2 2" xfId="25336" xr:uid="{00000000-0005-0000-0000-0000F4620000}"/>
    <cellStyle name="40% - Accent5 2 13 3" xfId="25337" xr:uid="{00000000-0005-0000-0000-0000F5620000}"/>
    <cellStyle name="40% - Accent5 2 14" xfId="25338" xr:uid="{00000000-0005-0000-0000-0000F6620000}"/>
    <cellStyle name="40% - Accent5 2 14 2" xfId="25339" xr:uid="{00000000-0005-0000-0000-0000F7620000}"/>
    <cellStyle name="40% - Accent5 2 14 2 2" xfId="25340" xr:uid="{00000000-0005-0000-0000-0000F8620000}"/>
    <cellStyle name="40% - Accent5 2 14 3" xfId="25341" xr:uid="{00000000-0005-0000-0000-0000F9620000}"/>
    <cellStyle name="40% - Accent5 2 15" xfId="25342" xr:uid="{00000000-0005-0000-0000-0000FA620000}"/>
    <cellStyle name="40% - Accent5 2 15 2" xfId="25343" xr:uid="{00000000-0005-0000-0000-0000FB620000}"/>
    <cellStyle name="40% - Accent5 2 15 2 2" xfId="25344" xr:uid="{00000000-0005-0000-0000-0000FC620000}"/>
    <cellStyle name="40% - Accent5 2 15 3" xfId="25345" xr:uid="{00000000-0005-0000-0000-0000FD620000}"/>
    <cellStyle name="40% - Accent5 2 16" xfId="25346" xr:uid="{00000000-0005-0000-0000-0000FE620000}"/>
    <cellStyle name="40% - Accent5 2 16 2" xfId="25347" xr:uid="{00000000-0005-0000-0000-0000FF620000}"/>
    <cellStyle name="40% - Accent5 2 16 2 2" xfId="25348" xr:uid="{00000000-0005-0000-0000-000000630000}"/>
    <cellStyle name="40% - Accent5 2 16 3" xfId="25349" xr:uid="{00000000-0005-0000-0000-000001630000}"/>
    <cellStyle name="40% - Accent5 2 17" xfId="25350" xr:uid="{00000000-0005-0000-0000-000002630000}"/>
    <cellStyle name="40% - Accent5 2 17 2" xfId="25351" xr:uid="{00000000-0005-0000-0000-000003630000}"/>
    <cellStyle name="40% - Accent5 2 17 2 2" xfId="25352" xr:uid="{00000000-0005-0000-0000-000004630000}"/>
    <cellStyle name="40% - Accent5 2 17 3" xfId="25353" xr:uid="{00000000-0005-0000-0000-000005630000}"/>
    <cellStyle name="40% - Accent5 2 18" xfId="25354" xr:uid="{00000000-0005-0000-0000-000006630000}"/>
    <cellStyle name="40% - Accent5 2 18 2" xfId="25355" xr:uid="{00000000-0005-0000-0000-000007630000}"/>
    <cellStyle name="40% - Accent5 2 18 2 2" xfId="25356" xr:uid="{00000000-0005-0000-0000-000008630000}"/>
    <cellStyle name="40% - Accent5 2 18 3" xfId="25357" xr:uid="{00000000-0005-0000-0000-000009630000}"/>
    <cellStyle name="40% - Accent5 2 19" xfId="25358" xr:uid="{00000000-0005-0000-0000-00000A630000}"/>
    <cellStyle name="40% - Accent5 2 19 2" xfId="25359" xr:uid="{00000000-0005-0000-0000-00000B630000}"/>
    <cellStyle name="40% - Accent5 2 19 2 2" xfId="25360" xr:uid="{00000000-0005-0000-0000-00000C630000}"/>
    <cellStyle name="40% - Accent5 2 19 3" xfId="25361" xr:uid="{00000000-0005-0000-0000-00000D630000}"/>
    <cellStyle name="40% - Accent5 2 2" xfId="25362" xr:uid="{00000000-0005-0000-0000-00000E630000}"/>
    <cellStyle name="40% - Accent5 2 2 2" xfId="25363" xr:uid="{00000000-0005-0000-0000-00000F630000}"/>
    <cellStyle name="40% - Accent5 2 2 2 2" xfId="25364" xr:uid="{00000000-0005-0000-0000-000010630000}"/>
    <cellStyle name="40% - Accent5 2 2 2 2 2" xfId="25365" xr:uid="{00000000-0005-0000-0000-000011630000}"/>
    <cellStyle name="40% - Accent5 2 2 2 3" xfId="25366" xr:uid="{00000000-0005-0000-0000-000012630000}"/>
    <cellStyle name="40% - Accent5 2 20" xfId="25367" xr:uid="{00000000-0005-0000-0000-000013630000}"/>
    <cellStyle name="40% - Accent5 2 20 2" xfId="25368" xr:uid="{00000000-0005-0000-0000-000014630000}"/>
    <cellStyle name="40% - Accent5 2 20 2 2" xfId="25369" xr:uid="{00000000-0005-0000-0000-000015630000}"/>
    <cellStyle name="40% - Accent5 2 20 3" xfId="25370" xr:uid="{00000000-0005-0000-0000-000016630000}"/>
    <cellStyle name="40% - Accent5 2 21" xfId="25371" xr:uid="{00000000-0005-0000-0000-000017630000}"/>
    <cellStyle name="40% - Accent5 2 21 2" xfId="25372" xr:uid="{00000000-0005-0000-0000-000018630000}"/>
    <cellStyle name="40% - Accent5 2 21 2 2" xfId="25373" xr:uid="{00000000-0005-0000-0000-000019630000}"/>
    <cellStyle name="40% - Accent5 2 21 3" xfId="25374" xr:uid="{00000000-0005-0000-0000-00001A630000}"/>
    <cellStyle name="40% - Accent5 2 22" xfId="25375" xr:uid="{00000000-0005-0000-0000-00001B630000}"/>
    <cellStyle name="40% - Accent5 2 22 2" xfId="25376" xr:uid="{00000000-0005-0000-0000-00001C630000}"/>
    <cellStyle name="40% - Accent5 2 22 2 2" xfId="25377" xr:uid="{00000000-0005-0000-0000-00001D630000}"/>
    <cellStyle name="40% - Accent5 2 22 3" xfId="25378" xr:uid="{00000000-0005-0000-0000-00001E630000}"/>
    <cellStyle name="40% - Accent5 2 23" xfId="25379" xr:uid="{00000000-0005-0000-0000-00001F630000}"/>
    <cellStyle name="40% - Accent5 2 23 2" xfId="25380" xr:uid="{00000000-0005-0000-0000-000020630000}"/>
    <cellStyle name="40% - Accent5 2 23 2 2" xfId="25381" xr:uid="{00000000-0005-0000-0000-000021630000}"/>
    <cellStyle name="40% - Accent5 2 23 3" xfId="25382" xr:uid="{00000000-0005-0000-0000-000022630000}"/>
    <cellStyle name="40% - Accent5 2 24" xfId="25383" xr:uid="{00000000-0005-0000-0000-000023630000}"/>
    <cellStyle name="40% - Accent5 2 24 2" xfId="25384" xr:uid="{00000000-0005-0000-0000-000024630000}"/>
    <cellStyle name="40% - Accent5 2 24 2 2" xfId="25385" xr:uid="{00000000-0005-0000-0000-000025630000}"/>
    <cellStyle name="40% - Accent5 2 24 3" xfId="25386" xr:uid="{00000000-0005-0000-0000-000026630000}"/>
    <cellStyle name="40% - Accent5 2 25" xfId="25387" xr:uid="{00000000-0005-0000-0000-000027630000}"/>
    <cellStyle name="40% - Accent5 2 25 2" xfId="25388" xr:uid="{00000000-0005-0000-0000-000028630000}"/>
    <cellStyle name="40% - Accent5 2 25 2 2" xfId="25389" xr:uid="{00000000-0005-0000-0000-000029630000}"/>
    <cellStyle name="40% - Accent5 2 25 3" xfId="25390" xr:uid="{00000000-0005-0000-0000-00002A630000}"/>
    <cellStyle name="40% - Accent5 2 26" xfId="25391" xr:uid="{00000000-0005-0000-0000-00002B630000}"/>
    <cellStyle name="40% - Accent5 2 26 2" xfId="25392" xr:uid="{00000000-0005-0000-0000-00002C630000}"/>
    <cellStyle name="40% - Accent5 2 26 2 2" xfId="25393" xr:uid="{00000000-0005-0000-0000-00002D630000}"/>
    <cellStyle name="40% - Accent5 2 26 3" xfId="25394" xr:uid="{00000000-0005-0000-0000-00002E630000}"/>
    <cellStyle name="40% - Accent5 2 27" xfId="25395" xr:uid="{00000000-0005-0000-0000-00002F630000}"/>
    <cellStyle name="40% - Accent5 2 27 2" xfId="25396" xr:uid="{00000000-0005-0000-0000-000030630000}"/>
    <cellStyle name="40% - Accent5 2 27 2 2" xfId="25397" xr:uid="{00000000-0005-0000-0000-000031630000}"/>
    <cellStyle name="40% - Accent5 2 27 3" xfId="25398" xr:uid="{00000000-0005-0000-0000-000032630000}"/>
    <cellStyle name="40% - Accent5 2 28" xfId="25399" xr:uid="{00000000-0005-0000-0000-000033630000}"/>
    <cellStyle name="40% - Accent5 2 28 2" xfId="25400" xr:uid="{00000000-0005-0000-0000-000034630000}"/>
    <cellStyle name="40% - Accent5 2 28 2 2" xfId="25401" xr:uid="{00000000-0005-0000-0000-000035630000}"/>
    <cellStyle name="40% - Accent5 2 28 3" xfId="25402" xr:uid="{00000000-0005-0000-0000-000036630000}"/>
    <cellStyle name="40% - Accent5 2 29" xfId="25403" xr:uid="{00000000-0005-0000-0000-000037630000}"/>
    <cellStyle name="40% - Accent5 2 29 2" xfId="25404" xr:uid="{00000000-0005-0000-0000-000038630000}"/>
    <cellStyle name="40% - Accent5 2 29 2 2" xfId="25405" xr:uid="{00000000-0005-0000-0000-000039630000}"/>
    <cellStyle name="40% - Accent5 2 29 3" xfId="25406" xr:uid="{00000000-0005-0000-0000-00003A630000}"/>
    <cellStyle name="40% - Accent5 2 3" xfId="25407" xr:uid="{00000000-0005-0000-0000-00003B630000}"/>
    <cellStyle name="40% - Accent5 2 3 2" xfId="25408" xr:uid="{00000000-0005-0000-0000-00003C630000}"/>
    <cellStyle name="40% - Accent5 2 3 2 2" xfId="25409" xr:uid="{00000000-0005-0000-0000-00003D630000}"/>
    <cellStyle name="40% - Accent5 2 3 3" xfId="25410" xr:uid="{00000000-0005-0000-0000-00003E630000}"/>
    <cellStyle name="40% - Accent5 2 30" xfId="25411" xr:uid="{00000000-0005-0000-0000-00003F630000}"/>
    <cellStyle name="40% - Accent5 2 30 2" xfId="25412" xr:uid="{00000000-0005-0000-0000-000040630000}"/>
    <cellStyle name="40% - Accent5 2 30 2 2" xfId="25413" xr:uid="{00000000-0005-0000-0000-000041630000}"/>
    <cellStyle name="40% - Accent5 2 30 3" xfId="25414" xr:uid="{00000000-0005-0000-0000-000042630000}"/>
    <cellStyle name="40% - Accent5 2 31" xfId="25415" xr:uid="{00000000-0005-0000-0000-000043630000}"/>
    <cellStyle name="40% - Accent5 2 31 2" xfId="25416" xr:uid="{00000000-0005-0000-0000-000044630000}"/>
    <cellStyle name="40% - Accent5 2 31 2 2" xfId="25417" xr:uid="{00000000-0005-0000-0000-000045630000}"/>
    <cellStyle name="40% - Accent5 2 31 3" xfId="25418" xr:uid="{00000000-0005-0000-0000-000046630000}"/>
    <cellStyle name="40% - Accent5 2 32" xfId="25419" xr:uid="{00000000-0005-0000-0000-000047630000}"/>
    <cellStyle name="40% - Accent5 2 32 2" xfId="25420" xr:uid="{00000000-0005-0000-0000-000048630000}"/>
    <cellStyle name="40% - Accent5 2 32 2 2" xfId="25421" xr:uid="{00000000-0005-0000-0000-000049630000}"/>
    <cellStyle name="40% - Accent5 2 32 3" xfId="25422" xr:uid="{00000000-0005-0000-0000-00004A630000}"/>
    <cellStyle name="40% - Accent5 2 33" xfId="25423" xr:uid="{00000000-0005-0000-0000-00004B630000}"/>
    <cellStyle name="40% - Accent5 2 33 2" xfId="25424" xr:uid="{00000000-0005-0000-0000-00004C630000}"/>
    <cellStyle name="40% - Accent5 2 33 2 2" xfId="25425" xr:uid="{00000000-0005-0000-0000-00004D630000}"/>
    <cellStyle name="40% - Accent5 2 33 3" xfId="25426" xr:uid="{00000000-0005-0000-0000-00004E630000}"/>
    <cellStyle name="40% - Accent5 2 34" xfId="25427" xr:uid="{00000000-0005-0000-0000-00004F630000}"/>
    <cellStyle name="40% - Accent5 2 34 2" xfId="25428" xr:uid="{00000000-0005-0000-0000-000050630000}"/>
    <cellStyle name="40% - Accent5 2 34 2 2" xfId="25429" xr:uid="{00000000-0005-0000-0000-000051630000}"/>
    <cellStyle name="40% - Accent5 2 34 3" xfId="25430" xr:uid="{00000000-0005-0000-0000-000052630000}"/>
    <cellStyle name="40% - Accent5 2 35" xfId="25431" xr:uid="{00000000-0005-0000-0000-000053630000}"/>
    <cellStyle name="40% - Accent5 2 35 2" xfId="25432" xr:uid="{00000000-0005-0000-0000-000054630000}"/>
    <cellStyle name="40% - Accent5 2 35 2 2" xfId="25433" xr:uid="{00000000-0005-0000-0000-000055630000}"/>
    <cellStyle name="40% - Accent5 2 35 3" xfId="25434" xr:uid="{00000000-0005-0000-0000-000056630000}"/>
    <cellStyle name="40% - Accent5 2 36" xfId="25435" xr:uid="{00000000-0005-0000-0000-000057630000}"/>
    <cellStyle name="40% - Accent5 2 36 2" xfId="25436" xr:uid="{00000000-0005-0000-0000-000058630000}"/>
    <cellStyle name="40% - Accent5 2 36 2 2" xfId="25437" xr:uid="{00000000-0005-0000-0000-000059630000}"/>
    <cellStyle name="40% - Accent5 2 36 3" xfId="25438" xr:uid="{00000000-0005-0000-0000-00005A630000}"/>
    <cellStyle name="40% - Accent5 2 37" xfId="25439" xr:uid="{00000000-0005-0000-0000-00005B630000}"/>
    <cellStyle name="40% - Accent5 2 37 2" xfId="25440" xr:uid="{00000000-0005-0000-0000-00005C630000}"/>
    <cellStyle name="40% - Accent5 2 37 2 2" xfId="25441" xr:uid="{00000000-0005-0000-0000-00005D630000}"/>
    <cellStyle name="40% - Accent5 2 37 3" xfId="25442" xr:uid="{00000000-0005-0000-0000-00005E630000}"/>
    <cellStyle name="40% - Accent5 2 38" xfId="25443" xr:uid="{00000000-0005-0000-0000-00005F630000}"/>
    <cellStyle name="40% - Accent5 2 38 2" xfId="25444" xr:uid="{00000000-0005-0000-0000-000060630000}"/>
    <cellStyle name="40% - Accent5 2 38 2 2" xfId="25445" xr:uid="{00000000-0005-0000-0000-000061630000}"/>
    <cellStyle name="40% - Accent5 2 38 3" xfId="25446" xr:uid="{00000000-0005-0000-0000-000062630000}"/>
    <cellStyle name="40% - Accent5 2 39" xfId="25447" xr:uid="{00000000-0005-0000-0000-000063630000}"/>
    <cellStyle name="40% - Accent5 2 39 2" xfId="25448" xr:uid="{00000000-0005-0000-0000-000064630000}"/>
    <cellStyle name="40% - Accent5 2 39 2 2" xfId="25449" xr:uid="{00000000-0005-0000-0000-000065630000}"/>
    <cellStyle name="40% - Accent5 2 39 3" xfId="25450" xr:uid="{00000000-0005-0000-0000-000066630000}"/>
    <cellStyle name="40% - Accent5 2 4" xfId="25451" xr:uid="{00000000-0005-0000-0000-000067630000}"/>
    <cellStyle name="40% - Accent5 2 4 2" xfId="25452" xr:uid="{00000000-0005-0000-0000-000068630000}"/>
    <cellStyle name="40% - Accent5 2 4 2 2" xfId="25453" xr:uid="{00000000-0005-0000-0000-000069630000}"/>
    <cellStyle name="40% - Accent5 2 4 3" xfId="25454" xr:uid="{00000000-0005-0000-0000-00006A630000}"/>
    <cellStyle name="40% - Accent5 2 40" xfId="25455" xr:uid="{00000000-0005-0000-0000-00006B630000}"/>
    <cellStyle name="40% - Accent5 2 40 2" xfId="25456" xr:uid="{00000000-0005-0000-0000-00006C630000}"/>
    <cellStyle name="40% - Accent5 2 40 2 2" xfId="25457" xr:uid="{00000000-0005-0000-0000-00006D630000}"/>
    <cellStyle name="40% - Accent5 2 40 3" xfId="25458" xr:uid="{00000000-0005-0000-0000-00006E630000}"/>
    <cellStyle name="40% - Accent5 2 41" xfId="25459" xr:uid="{00000000-0005-0000-0000-00006F630000}"/>
    <cellStyle name="40% - Accent5 2 5" xfId="25460" xr:uid="{00000000-0005-0000-0000-000070630000}"/>
    <cellStyle name="40% - Accent5 2 5 2" xfId="25461" xr:uid="{00000000-0005-0000-0000-000071630000}"/>
    <cellStyle name="40% - Accent5 2 5 2 2" xfId="25462" xr:uid="{00000000-0005-0000-0000-000072630000}"/>
    <cellStyle name="40% - Accent5 2 5 3" xfId="25463" xr:uid="{00000000-0005-0000-0000-000073630000}"/>
    <cellStyle name="40% - Accent5 2 6" xfId="25464" xr:uid="{00000000-0005-0000-0000-000074630000}"/>
    <cellStyle name="40% - Accent5 2 6 2" xfId="25465" xr:uid="{00000000-0005-0000-0000-000075630000}"/>
    <cellStyle name="40% - Accent5 2 6 2 2" xfId="25466" xr:uid="{00000000-0005-0000-0000-000076630000}"/>
    <cellStyle name="40% - Accent5 2 6 3" xfId="25467" xr:uid="{00000000-0005-0000-0000-000077630000}"/>
    <cellStyle name="40% - Accent5 2 7" xfId="25468" xr:uid="{00000000-0005-0000-0000-000078630000}"/>
    <cellStyle name="40% - Accent5 2 7 2" xfId="25469" xr:uid="{00000000-0005-0000-0000-000079630000}"/>
    <cellStyle name="40% - Accent5 2 7 2 2" xfId="25470" xr:uid="{00000000-0005-0000-0000-00007A630000}"/>
    <cellStyle name="40% - Accent5 2 7 3" xfId="25471" xr:uid="{00000000-0005-0000-0000-00007B630000}"/>
    <cellStyle name="40% - Accent5 2 8" xfId="25472" xr:uid="{00000000-0005-0000-0000-00007C630000}"/>
    <cellStyle name="40% - Accent5 2 8 2" xfId="25473" xr:uid="{00000000-0005-0000-0000-00007D630000}"/>
    <cellStyle name="40% - Accent5 2 8 2 2" xfId="25474" xr:uid="{00000000-0005-0000-0000-00007E630000}"/>
    <cellStyle name="40% - Accent5 2 8 3" xfId="25475" xr:uid="{00000000-0005-0000-0000-00007F630000}"/>
    <cellStyle name="40% - Accent5 2 9" xfId="25476" xr:uid="{00000000-0005-0000-0000-000080630000}"/>
    <cellStyle name="40% - Accent5 2 9 2" xfId="25477" xr:uid="{00000000-0005-0000-0000-000081630000}"/>
    <cellStyle name="40% - Accent5 2 9 2 2" xfId="25478" xr:uid="{00000000-0005-0000-0000-000082630000}"/>
    <cellStyle name="40% - Accent5 2 9 3" xfId="25479" xr:uid="{00000000-0005-0000-0000-000083630000}"/>
    <cellStyle name="40% - Accent5 20" xfId="25480" xr:uid="{00000000-0005-0000-0000-000084630000}"/>
    <cellStyle name="40% - Accent5 20 2" xfId="25481" xr:uid="{00000000-0005-0000-0000-000085630000}"/>
    <cellStyle name="40% - Accent5 20 2 2" xfId="25482" xr:uid="{00000000-0005-0000-0000-000086630000}"/>
    <cellStyle name="40% - Accent5 20 3" xfId="25483" xr:uid="{00000000-0005-0000-0000-000087630000}"/>
    <cellStyle name="40% - Accent5 21" xfId="25484" xr:uid="{00000000-0005-0000-0000-000088630000}"/>
    <cellStyle name="40% - Accent5 21 2" xfId="25485" xr:uid="{00000000-0005-0000-0000-000089630000}"/>
    <cellStyle name="40% - Accent5 21 2 2" xfId="25486" xr:uid="{00000000-0005-0000-0000-00008A630000}"/>
    <cellStyle name="40% - Accent5 21 3" xfId="25487" xr:uid="{00000000-0005-0000-0000-00008B630000}"/>
    <cellStyle name="40% - Accent5 22" xfId="25488" xr:uid="{00000000-0005-0000-0000-00008C630000}"/>
    <cellStyle name="40% - Accent5 22 2" xfId="25489" xr:uid="{00000000-0005-0000-0000-00008D630000}"/>
    <cellStyle name="40% - Accent5 22 2 2" xfId="25490" xr:uid="{00000000-0005-0000-0000-00008E630000}"/>
    <cellStyle name="40% - Accent5 22 3" xfId="25491" xr:uid="{00000000-0005-0000-0000-00008F630000}"/>
    <cellStyle name="40% - Accent5 23" xfId="25492" xr:uid="{00000000-0005-0000-0000-000090630000}"/>
    <cellStyle name="40% - Accent5 23 2" xfId="25493" xr:uid="{00000000-0005-0000-0000-000091630000}"/>
    <cellStyle name="40% - Accent5 23 2 2" xfId="25494" xr:uid="{00000000-0005-0000-0000-000092630000}"/>
    <cellStyle name="40% - Accent5 23 3" xfId="25495" xr:uid="{00000000-0005-0000-0000-000093630000}"/>
    <cellStyle name="40% - Accent5 24" xfId="25496" xr:uid="{00000000-0005-0000-0000-000094630000}"/>
    <cellStyle name="40% - Accent5 24 2" xfId="25497" xr:uid="{00000000-0005-0000-0000-000095630000}"/>
    <cellStyle name="40% - Accent5 24 2 2" xfId="25498" xr:uid="{00000000-0005-0000-0000-000096630000}"/>
    <cellStyle name="40% - Accent5 24 3" xfId="25499" xr:uid="{00000000-0005-0000-0000-000097630000}"/>
    <cellStyle name="40% - Accent5 25" xfId="25500" xr:uid="{00000000-0005-0000-0000-000098630000}"/>
    <cellStyle name="40% - Accent5 25 2" xfId="25501" xr:uid="{00000000-0005-0000-0000-000099630000}"/>
    <cellStyle name="40% - Accent5 25 2 2" xfId="25502" xr:uid="{00000000-0005-0000-0000-00009A630000}"/>
    <cellStyle name="40% - Accent5 25 3" xfId="25503" xr:uid="{00000000-0005-0000-0000-00009B630000}"/>
    <cellStyle name="40% - Accent5 26" xfId="25504" xr:uid="{00000000-0005-0000-0000-00009C630000}"/>
    <cellStyle name="40% - Accent5 26 2" xfId="25505" xr:uid="{00000000-0005-0000-0000-00009D630000}"/>
    <cellStyle name="40% - Accent5 26 2 2" xfId="25506" xr:uid="{00000000-0005-0000-0000-00009E630000}"/>
    <cellStyle name="40% - Accent5 26 3" xfId="25507" xr:uid="{00000000-0005-0000-0000-00009F630000}"/>
    <cellStyle name="40% - Accent5 27" xfId="25508" xr:uid="{00000000-0005-0000-0000-0000A0630000}"/>
    <cellStyle name="40% - Accent5 27 2" xfId="25509" xr:uid="{00000000-0005-0000-0000-0000A1630000}"/>
    <cellStyle name="40% - Accent5 27 2 2" xfId="25510" xr:uid="{00000000-0005-0000-0000-0000A2630000}"/>
    <cellStyle name="40% - Accent5 27 3" xfId="25511" xr:uid="{00000000-0005-0000-0000-0000A3630000}"/>
    <cellStyle name="40% - Accent5 28" xfId="25512" xr:uid="{00000000-0005-0000-0000-0000A4630000}"/>
    <cellStyle name="40% - Accent5 28 2" xfId="25513" xr:uid="{00000000-0005-0000-0000-0000A5630000}"/>
    <cellStyle name="40% - Accent5 28 2 2" xfId="25514" xr:uid="{00000000-0005-0000-0000-0000A6630000}"/>
    <cellStyle name="40% - Accent5 28 3" xfId="25515" xr:uid="{00000000-0005-0000-0000-0000A7630000}"/>
    <cellStyle name="40% - Accent5 29" xfId="25516" xr:uid="{00000000-0005-0000-0000-0000A8630000}"/>
    <cellStyle name="40% - Accent5 3" xfId="25517" xr:uid="{00000000-0005-0000-0000-0000A9630000}"/>
    <cellStyle name="40% - Accent5 3 10" xfId="25518" xr:uid="{00000000-0005-0000-0000-0000AA630000}"/>
    <cellStyle name="40% - Accent5 3 10 2" xfId="25519" xr:uid="{00000000-0005-0000-0000-0000AB630000}"/>
    <cellStyle name="40% - Accent5 3 10 2 2" xfId="25520" xr:uid="{00000000-0005-0000-0000-0000AC630000}"/>
    <cellStyle name="40% - Accent5 3 10 3" xfId="25521" xr:uid="{00000000-0005-0000-0000-0000AD630000}"/>
    <cellStyle name="40% - Accent5 3 11" xfId="25522" xr:uid="{00000000-0005-0000-0000-0000AE630000}"/>
    <cellStyle name="40% - Accent5 3 11 2" xfId="25523" xr:uid="{00000000-0005-0000-0000-0000AF630000}"/>
    <cellStyle name="40% - Accent5 3 11 2 2" xfId="25524" xr:uid="{00000000-0005-0000-0000-0000B0630000}"/>
    <cellStyle name="40% - Accent5 3 11 3" xfId="25525" xr:uid="{00000000-0005-0000-0000-0000B1630000}"/>
    <cellStyle name="40% - Accent5 3 12" xfId="25526" xr:uid="{00000000-0005-0000-0000-0000B2630000}"/>
    <cellStyle name="40% - Accent5 3 12 2" xfId="25527" xr:uid="{00000000-0005-0000-0000-0000B3630000}"/>
    <cellStyle name="40% - Accent5 3 12 2 2" xfId="25528" xr:uid="{00000000-0005-0000-0000-0000B4630000}"/>
    <cellStyle name="40% - Accent5 3 12 3" xfId="25529" xr:uid="{00000000-0005-0000-0000-0000B5630000}"/>
    <cellStyle name="40% - Accent5 3 13" xfId="25530" xr:uid="{00000000-0005-0000-0000-0000B6630000}"/>
    <cellStyle name="40% - Accent5 3 13 2" xfId="25531" xr:uid="{00000000-0005-0000-0000-0000B7630000}"/>
    <cellStyle name="40% - Accent5 3 13 2 2" xfId="25532" xr:uid="{00000000-0005-0000-0000-0000B8630000}"/>
    <cellStyle name="40% - Accent5 3 13 3" xfId="25533" xr:uid="{00000000-0005-0000-0000-0000B9630000}"/>
    <cellStyle name="40% - Accent5 3 14" xfId="25534" xr:uid="{00000000-0005-0000-0000-0000BA630000}"/>
    <cellStyle name="40% - Accent5 3 14 2" xfId="25535" xr:uid="{00000000-0005-0000-0000-0000BB630000}"/>
    <cellStyle name="40% - Accent5 3 14 2 2" xfId="25536" xr:uid="{00000000-0005-0000-0000-0000BC630000}"/>
    <cellStyle name="40% - Accent5 3 14 3" xfId="25537" xr:uid="{00000000-0005-0000-0000-0000BD630000}"/>
    <cellStyle name="40% - Accent5 3 15" xfId="25538" xr:uid="{00000000-0005-0000-0000-0000BE630000}"/>
    <cellStyle name="40% - Accent5 3 15 2" xfId="25539" xr:uid="{00000000-0005-0000-0000-0000BF630000}"/>
    <cellStyle name="40% - Accent5 3 15 2 2" xfId="25540" xr:uid="{00000000-0005-0000-0000-0000C0630000}"/>
    <cellStyle name="40% - Accent5 3 15 3" xfId="25541" xr:uid="{00000000-0005-0000-0000-0000C1630000}"/>
    <cellStyle name="40% - Accent5 3 16" xfId="25542" xr:uid="{00000000-0005-0000-0000-0000C2630000}"/>
    <cellStyle name="40% - Accent5 3 16 2" xfId="25543" xr:uid="{00000000-0005-0000-0000-0000C3630000}"/>
    <cellStyle name="40% - Accent5 3 16 2 2" xfId="25544" xr:uid="{00000000-0005-0000-0000-0000C4630000}"/>
    <cellStyle name="40% - Accent5 3 16 3" xfId="25545" xr:uid="{00000000-0005-0000-0000-0000C5630000}"/>
    <cellStyle name="40% - Accent5 3 17" xfId="25546" xr:uid="{00000000-0005-0000-0000-0000C6630000}"/>
    <cellStyle name="40% - Accent5 3 17 2" xfId="25547" xr:uid="{00000000-0005-0000-0000-0000C7630000}"/>
    <cellStyle name="40% - Accent5 3 17 2 2" xfId="25548" xr:uid="{00000000-0005-0000-0000-0000C8630000}"/>
    <cellStyle name="40% - Accent5 3 17 3" xfId="25549" xr:uid="{00000000-0005-0000-0000-0000C9630000}"/>
    <cellStyle name="40% - Accent5 3 18" xfId="25550" xr:uid="{00000000-0005-0000-0000-0000CA630000}"/>
    <cellStyle name="40% - Accent5 3 18 2" xfId="25551" xr:uid="{00000000-0005-0000-0000-0000CB630000}"/>
    <cellStyle name="40% - Accent5 3 18 2 2" xfId="25552" xr:uid="{00000000-0005-0000-0000-0000CC630000}"/>
    <cellStyle name="40% - Accent5 3 18 3" xfId="25553" xr:uid="{00000000-0005-0000-0000-0000CD630000}"/>
    <cellStyle name="40% - Accent5 3 19" xfId="25554" xr:uid="{00000000-0005-0000-0000-0000CE630000}"/>
    <cellStyle name="40% - Accent5 3 19 2" xfId="25555" xr:uid="{00000000-0005-0000-0000-0000CF630000}"/>
    <cellStyle name="40% - Accent5 3 19 2 2" xfId="25556" xr:uid="{00000000-0005-0000-0000-0000D0630000}"/>
    <cellStyle name="40% - Accent5 3 19 3" xfId="25557" xr:uid="{00000000-0005-0000-0000-0000D1630000}"/>
    <cellStyle name="40% - Accent5 3 2" xfId="25558" xr:uid="{00000000-0005-0000-0000-0000D2630000}"/>
    <cellStyle name="40% - Accent5 3 2 2" xfId="25559" xr:uid="{00000000-0005-0000-0000-0000D3630000}"/>
    <cellStyle name="40% - Accent5 3 2 2 2" xfId="25560" xr:uid="{00000000-0005-0000-0000-0000D4630000}"/>
    <cellStyle name="40% - Accent5 3 2 3" xfId="25561" xr:uid="{00000000-0005-0000-0000-0000D5630000}"/>
    <cellStyle name="40% - Accent5 3 20" xfId="25562" xr:uid="{00000000-0005-0000-0000-0000D6630000}"/>
    <cellStyle name="40% - Accent5 3 20 2" xfId="25563" xr:uid="{00000000-0005-0000-0000-0000D7630000}"/>
    <cellStyle name="40% - Accent5 3 20 2 2" xfId="25564" xr:uid="{00000000-0005-0000-0000-0000D8630000}"/>
    <cellStyle name="40% - Accent5 3 20 3" xfId="25565" xr:uid="{00000000-0005-0000-0000-0000D9630000}"/>
    <cellStyle name="40% - Accent5 3 21" xfId="25566" xr:uid="{00000000-0005-0000-0000-0000DA630000}"/>
    <cellStyle name="40% - Accent5 3 21 2" xfId="25567" xr:uid="{00000000-0005-0000-0000-0000DB630000}"/>
    <cellStyle name="40% - Accent5 3 21 2 2" xfId="25568" xr:uid="{00000000-0005-0000-0000-0000DC630000}"/>
    <cellStyle name="40% - Accent5 3 21 3" xfId="25569" xr:uid="{00000000-0005-0000-0000-0000DD630000}"/>
    <cellStyle name="40% - Accent5 3 22" xfId="25570" xr:uid="{00000000-0005-0000-0000-0000DE630000}"/>
    <cellStyle name="40% - Accent5 3 22 2" xfId="25571" xr:uid="{00000000-0005-0000-0000-0000DF630000}"/>
    <cellStyle name="40% - Accent5 3 22 2 2" xfId="25572" xr:uid="{00000000-0005-0000-0000-0000E0630000}"/>
    <cellStyle name="40% - Accent5 3 22 3" xfId="25573" xr:uid="{00000000-0005-0000-0000-0000E1630000}"/>
    <cellStyle name="40% - Accent5 3 23" xfId="25574" xr:uid="{00000000-0005-0000-0000-0000E2630000}"/>
    <cellStyle name="40% - Accent5 3 23 2" xfId="25575" xr:uid="{00000000-0005-0000-0000-0000E3630000}"/>
    <cellStyle name="40% - Accent5 3 23 2 2" xfId="25576" xr:uid="{00000000-0005-0000-0000-0000E4630000}"/>
    <cellStyle name="40% - Accent5 3 23 3" xfId="25577" xr:uid="{00000000-0005-0000-0000-0000E5630000}"/>
    <cellStyle name="40% - Accent5 3 24" xfId="25578" xr:uid="{00000000-0005-0000-0000-0000E6630000}"/>
    <cellStyle name="40% - Accent5 3 24 2" xfId="25579" xr:uid="{00000000-0005-0000-0000-0000E7630000}"/>
    <cellStyle name="40% - Accent5 3 24 2 2" xfId="25580" xr:uid="{00000000-0005-0000-0000-0000E8630000}"/>
    <cellStyle name="40% - Accent5 3 24 3" xfId="25581" xr:uid="{00000000-0005-0000-0000-0000E9630000}"/>
    <cellStyle name="40% - Accent5 3 25" xfId="25582" xr:uid="{00000000-0005-0000-0000-0000EA630000}"/>
    <cellStyle name="40% - Accent5 3 25 2" xfId="25583" xr:uid="{00000000-0005-0000-0000-0000EB630000}"/>
    <cellStyle name="40% - Accent5 3 25 2 2" xfId="25584" xr:uid="{00000000-0005-0000-0000-0000EC630000}"/>
    <cellStyle name="40% - Accent5 3 25 3" xfId="25585" xr:uid="{00000000-0005-0000-0000-0000ED630000}"/>
    <cellStyle name="40% - Accent5 3 26" xfId="25586" xr:uid="{00000000-0005-0000-0000-0000EE630000}"/>
    <cellStyle name="40% - Accent5 3 26 2" xfId="25587" xr:uid="{00000000-0005-0000-0000-0000EF630000}"/>
    <cellStyle name="40% - Accent5 3 26 2 2" xfId="25588" xr:uid="{00000000-0005-0000-0000-0000F0630000}"/>
    <cellStyle name="40% - Accent5 3 26 3" xfId="25589" xr:uid="{00000000-0005-0000-0000-0000F1630000}"/>
    <cellStyle name="40% - Accent5 3 27" xfId="25590" xr:uid="{00000000-0005-0000-0000-0000F2630000}"/>
    <cellStyle name="40% - Accent5 3 27 2" xfId="25591" xr:uid="{00000000-0005-0000-0000-0000F3630000}"/>
    <cellStyle name="40% - Accent5 3 27 2 2" xfId="25592" xr:uid="{00000000-0005-0000-0000-0000F4630000}"/>
    <cellStyle name="40% - Accent5 3 27 3" xfId="25593" xr:uid="{00000000-0005-0000-0000-0000F5630000}"/>
    <cellStyle name="40% - Accent5 3 28" xfId="25594" xr:uid="{00000000-0005-0000-0000-0000F6630000}"/>
    <cellStyle name="40% - Accent5 3 28 2" xfId="25595" xr:uid="{00000000-0005-0000-0000-0000F7630000}"/>
    <cellStyle name="40% - Accent5 3 28 2 2" xfId="25596" xr:uid="{00000000-0005-0000-0000-0000F8630000}"/>
    <cellStyle name="40% - Accent5 3 28 3" xfId="25597" xr:uid="{00000000-0005-0000-0000-0000F9630000}"/>
    <cellStyle name="40% - Accent5 3 29" xfId="25598" xr:uid="{00000000-0005-0000-0000-0000FA630000}"/>
    <cellStyle name="40% - Accent5 3 29 2" xfId="25599" xr:uid="{00000000-0005-0000-0000-0000FB630000}"/>
    <cellStyle name="40% - Accent5 3 29 2 2" xfId="25600" xr:uid="{00000000-0005-0000-0000-0000FC630000}"/>
    <cellStyle name="40% - Accent5 3 29 3" xfId="25601" xr:uid="{00000000-0005-0000-0000-0000FD630000}"/>
    <cellStyle name="40% - Accent5 3 3" xfId="25602" xr:uid="{00000000-0005-0000-0000-0000FE630000}"/>
    <cellStyle name="40% - Accent5 3 3 2" xfId="25603" xr:uid="{00000000-0005-0000-0000-0000FF630000}"/>
    <cellStyle name="40% - Accent5 3 3 2 2" xfId="25604" xr:uid="{00000000-0005-0000-0000-000000640000}"/>
    <cellStyle name="40% - Accent5 3 3 3" xfId="25605" xr:uid="{00000000-0005-0000-0000-000001640000}"/>
    <cellStyle name="40% - Accent5 3 30" xfId="25606" xr:uid="{00000000-0005-0000-0000-000002640000}"/>
    <cellStyle name="40% - Accent5 3 30 2" xfId="25607" xr:uid="{00000000-0005-0000-0000-000003640000}"/>
    <cellStyle name="40% - Accent5 3 30 2 2" xfId="25608" xr:uid="{00000000-0005-0000-0000-000004640000}"/>
    <cellStyle name="40% - Accent5 3 30 3" xfId="25609" xr:uid="{00000000-0005-0000-0000-000005640000}"/>
    <cellStyle name="40% - Accent5 3 31" xfId="25610" xr:uid="{00000000-0005-0000-0000-000006640000}"/>
    <cellStyle name="40% - Accent5 3 31 2" xfId="25611" xr:uid="{00000000-0005-0000-0000-000007640000}"/>
    <cellStyle name="40% - Accent5 3 31 2 2" xfId="25612" xr:uid="{00000000-0005-0000-0000-000008640000}"/>
    <cellStyle name="40% - Accent5 3 31 3" xfId="25613" xr:uid="{00000000-0005-0000-0000-000009640000}"/>
    <cellStyle name="40% - Accent5 3 32" xfId="25614" xr:uid="{00000000-0005-0000-0000-00000A640000}"/>
    <cellStyle name="40% - Accent5 3 32 2" xfId="25615" xr:uid="{00000000-0005-0000-0000-00000B640000}"/>
    <cellStyle name="40% - Accent5 3 32 2 2" xfId="25616" xr:uid="{00000000-0005-0000-0000-00000C640000}"/>
    <cellStyle name="40% - Accent5 3 32 3" xfId="25617" xr:uid="{00000000-0005-0000-0000-00000D640000}"/>
    <cellStyle name="40% - Accent5 3 33" xfId="25618" xr:uid="{00000000-0005-0000-0000-00000E640000}"/>
    <cellStyle name="40% - Accent5 3 33 2" xfId="25619" xr:uid="{00000000-0005-0000-0000-00000F640000}"/>
    <cellStyle name="40% - Accent5 3 33 2 2" xfId="25620" xr:uid="{00000000-0005-0000-0000-000010640000}"/>
    <cellStyle name="40% - Accent5 3 33 3" xfId="25621" xr:uid="{00000000-0005-0000-0000-000011640000}"/>
    <cellStyle name="40% - Accent5 3 34" xfId="25622" xr:uid="{00000000-0005-0000-0000-000012640000}"/>
    <cellStyle name="40% - Accent5 3 34 2" xfId="25623" xr:uid="{00000000-0005-0000-0000-000013640000}"/>
    <cellStyle name="40% - Accent5 3 34 2 2" xfId="25624" xr:uid="{00000000-0005-0000-0000-000014640000}"/>
    <cellStyle name="40% - Accent5 3 34 3" xfId="25625" xr:uid="{00000000-0005-0000-0000-000015640000}"/>
    <cellStyle name="40% - Accent5 3 35" xfId="25626" xr:uid="{00000000-0005-0000-0000-000016640000}"/>
    <cellStyle name="40% - Accent5 3 35 2" xfId="25627" xr:uid="{00000000-0005-0000-0000-000017640000}"/>
    <cellStyle name="40% - Accent5 3 35 2 2" xfId="25628" xr:uid="{00000000-0005-0000-0000-000018640000}"/>
    <cellStyle name="40% - Accent5 3 35 3" xfId="25629" xr:uid="{00000000-0005-0000-0000-000019640000}"/>
    <cellStyle name="40% - Accent5 3 36" xfId="25630" xr:uid="{00000000-0005-0000-0000-00001A640000}"/>
    <cellStyle name="40% - Accent5 3 36 2" xfId="25631" xr:uid="{00000000-0005-0000-0000-00001B640000}"/>
    <cellStyle name="40% - Accent5 3 36 2 2" xfId="25632" xr:uid="{00000000-0005-0000-0000-00001C640000}"/>
    <cellStyle name="40% - Accent5 3 36 3" xfId="25633" xr:uid="{00000000-0005-0000-0000-00001D640000}"/>
    <cellStyle name="40% - Accent5 3 37" xfId="25634" xr:uid="{00000000-0005-0000-0000-00001E640000}"/>
    <cellStyle name="40% - Accent5 3 37 2" xfId="25635" xr:uid="{00000000-0005-0000-0000-00001F640000}"/>
    <cellStyle name="40% - Accent5 3 37 2 2" xfId="25636" xr:uid="{00000000-0005-0000-0000-000020640000}"/>
    <cellStyle name="40% - Accent5 3 37 3" xfId="25637" xr:uid="{00000000-0005-0000-0000-000021640000}"/>
    <cellStyle name="40% - Accent5 3 38" xfId="25638" xr:uid="{00000000-0005-0000-0000-000022640000}"/>
    <cellStyle name="40% - Accent5 3 38 2" xfId="25639" xr:uid="{00000000-0005-0000-0000-000023640000}"/>
    <cellStyle name="40% - Accent5 3 38 2 2" xfId="25640" xr:uid="{00000000-0005-0000-0000-000024640000}"/>
    <cellStyle name="40% - Accent5 3 38 3" xfId="25641" xr:uid="{00000000-0005-0000-0000-000025640000}"/>
    <cellStyle name="40% - Accent5 3 39" xfId="25642" xr:uid="{00000000-0005-0000-0000-000026640000}"/>
    <cellStyle name="40% - Accent5 3 39 2" xfId="25643" xr:uid="{00000000-0005-0000-0000-000027640000}"/>
    <cellStyle name="40% - Accent5 3 39 2 2" xfId="25644" xr:uid="{00000000-0005-0000-0000-000028640000}"/>
    <cellStyle name="40% - Accent5 3 39 3" xfId="25645" xr:uid="{00000000-0005-0000-0000-000029640000}"/>
    <cellStyle name="40% - Accent5 3 4" xfId="25646" xr:uid="{00000000-0005-0000-0000-00002A640000}"/>
    <cellStyle name="40% - Accent5 3 4 2" xfId="25647" xr:uid="{00000000-0005-0000-0000-00002B640000}"/>
    <cellStyle name="40% - Accent5 3 4 2 2" xfId="25648" xr:uid="{00000000-0005-0000-0000-00002C640000}"/>
    <cellStyle name="40% - Accent5 3 4 3" xfId="25649" xr:uid="{00000000-0005-0000-0000-00002D640000}"/>
    <cellStyle name="40% - Accent5 3 40" xfId="25650" xr:uid="{00000000-0005-0000-0000-00002E640000}"/>
    <cellStyle name="40% - Accent5 3 5" xfId="25651" xr:uid="{00000000-0005-0000-0000-00002F640000}"/>
    <cellStyle name="40% - Accent5 3 5 2" xfId="25652" xr:uid="{00000000-0005-0000-0000-000030640000}"/>
    <cellStyle name="40% - Accent5 3 5 2 2" xfId="25653" xr:uid="{00000000-0005-0000-0000-000031640000}"/>
    <cellStyle name="40% - Accent5 3 5 3" xfId="25654" xr:uid="{00000000-0005-0000-0000-000032640000}"/>
    <cellStyle name="40% - Accent5 3 6" xfId="25655" xr:uid="{00000000-0005-0000-0000-000033640000}"/>
    <cellStyle name="40% - Accent5 3 6 2" xfId="25656" xr:uid="{00000000-0005-0000-0000-000034640000}"/>
    <cellStyle name="40% - Accent5 3 6 2 2" xfId="25657" xr:uid="{00000000-0005-0000-0000-000035640000}"/>
    <cellStyle name="40% - Accent5 3 6 3" xfId="25658" xr:uid="{00000000-0005-0000-0000-000036640000}"/>
    <cellStyle name="40% - Accent5 3 7" xfId="25659" xr:uid="{00000000-0005-0000-0000-000037640000}"/>
    <cellStyle name="40% - Accent5 3 7 2" xfId="25660" xr:uid="{00000000-0005-0000-0000-000038640000}"/>
    <cellStyle name="40% - Accent5 3 7 2 2" xfId="25661" xr:uid="{00000000-0005-0000-0000-000039640000}"/>
    <cellStyle name="40% - Accent5 3 7 3" xfId="25662" xr:uid="{00000000-0005-0000-0000-00003A640000}"/>
    <cellStyle name="40% - Accent5 3 8" xfId="25663" xr:uid="{00000000-0005-0000-0000-00003B640000}"/>
    <cellStyle name="40% - Accent5 3 8 2" xfId="25664" xr:uid="{00000000-0005-0000-0000-00003C640000}"/>
    <cellStyle name="40% - Accent5 3 8 2 2" xfId="25665" xr:uid="{00000000-0005-0000-0000-00003D640000}"/>
    <cellStyle name="40% - Accent5 3 8 3" xfId="25666" xr:uid="{00000000-0005-0000-0000-00003E640000}"/>
    <cellStyle name="40% - Accent5 3 9" xfId="25667" xr:uid="{00000000-0005-0000-0000-00003F640000}"/>
    <cellStyle name="40% - Accent5 3 9 2" xfId="25668" xr:uid="{00000000-0005-0000-0000-000040640000}"/>
    <cellStyle name="40% - Accent5 3 9 2 2" xfId="25669" xr:uid="{00000000-0005-0000-0000-000041640000}"/>
    <cellStyle name="40% - Accent5 3 9 3" xfId="25670" xr:uid="{00000000-0005-0000-0000-000042640000}"/>
    <cellStyle name="40% - Accent5 30" xfId="25671" xr:uid="{00000000-0005-0000-0000-000043640000}"/>
    <cellStyle name="40% - Accent5 4" xfId="25672" xr:uid="{00000000-0005-0000-0000-000044640000}"/>
    <cellStyle name="40% - Accent5 4 10" xfId="25673" xr:uid="{00000000-0005-0000-0000-000045640000}"/>
    <cellStyle name="40% - Accent5 4 10 2" xfId="25674" xr:uid="{00000000-0005-0000-0000-000046640000}"/>
    <cellStyle name="40% - Accent5 4 10 2 2" xfId="25675" xr:uid="{00000000-0005-0000-0000-000047640000}"/>
    <cellStyle name="40% - Accent5 4 10 3" xfId="25676" xr:uid="{00000000-0005-0000-0000-000048640000}"/>
    <cellStyle name="40% - Accent5 4 11" xfId="25677" xr:uid="{00000000-0005-0000-0000-000049640000}"/>
    <cellStyle name="40% - Accent5 4 11 2" xfId="25678" xr:uid="{00000000-0005-0000-0000-00004A640000}"/>
    <cellStyle name="40% - Accent5 4 11 2 2" xfId="25679" xr:uid="{00000000-0005-0000-0000-00004B640000}"/>
    <cellStyle name="40% - Accent5 4 11 3" xfId="25680" xr:uid="{00000000-0005-0000-0000-00004C640000}"/>
    <cellStyle name="40% - Accent5 4 12" xfId="25681" xr:uid="{00000000-0005-0000-0000-00004D640000}"/>
    <cellStyle name="40% - Accent5 4 12 2" xfId="25682" xr:uid="{00000000-0005-0000-0000-00004E640000}"/>
    <cellStyle name="40% - Accent5 4 12 2 2" xfId="25683" xr:uid="{00000000-0005-0000-0000-00004F640000}"/>
    <cellStyle name="40% - Accent5 4 12 3" xfId="25684" xr:uid="{00000000-0005-0000-0000-000050640000}"/>
    <cellStyle name="40% - Accent5 4 13" xfId="25685" xr:uid="{00000000-0005-0000-0000-000051640000}"/>
    <cellStyle name="40% - Accent5 4 13 2" xfId="25686" xr:uid="{00000000-0005-0000-0000-000052640000}"/>
    <cellStyle name="40% - Accent5 4 13 2 2" xfId="25687" xr:uid="{00000000-0005-0000-0000-000053640000}"/>
    <cellStyle name="40% - Accent5 4 13 3" xfId="25688" xr:uid="{00000000-0005-0000-0000-000054640000}"/>
    <cellStyle name="40% - Accent5 4 14" xfId="25689" xr:uid="{00000000-0005-0000-0000-000055640000}"/>
    <cellStyle name="40% - Accent5 4 14 2" xfId="25690" xr:uid="{00000000-0005-0000-0000-000056640000}"/>
    <cellStyle name="40% - Accent5 4 14 2 2" xfId="25691" xr:uid="{00000000-0005-0000-0000-000057640000}"/>
    <cellStyle name="40% - Accent5 4 14 3" xfId="25692" xr:uid="{00000000-0005-0000-0000-000058640000}"/>
    <cellStyle name="40% - Accent5 4 15" xfId="25693" xr:uid="{00000000-0005-0000-0000-000059640000}"/>
    <cellStyle name="40% - Accent5 4 15 2" xfId="25694" xr:uid="{00000000-0005-0000-0000-00005A640000}"/>
    <cellStyle name="40% - Accent5 4 15 2 2" xfId="25695" xr:uid="{00000000-0005-0000-0000-00005B640000}"/>
    <cellStyle name="40% - Accent5 4 15 3" xfId="25696" xr:uid="{00000000-0005-0000-0000-00005C640000}"/>
    <cellStyle name="40% - Accent5 4 16" xfId="25697" xr:uid="{00000000-0005-0000-0000-00005D640000}"/>
    <cellStyle name="40% - Accent5 4 16 2" xfId="25698" xr:uid="{00000000-0005-0000-0000-00005E640000}"/>
    <cellStyle name="40% - Accent5 4 16 2 2" xfId="25699" xr:uid="{00000000-0005-0000-0000-00005F640000}"/>
    <cellStyle name="40% - Accent5 4 16 3" xfId="25700" xr:uid="{00000000-0005-0000-0000-000060640000}"/>
    <cellStyle name="40% - Accent5 4 17" xfId="25701" xr:uid="{00000000-0005-0000-0000-000061640000}"/>
    <cellStyle name="40% - Accent5 4 17 2" xfId="25702" xr:uid="{00000000-0005-0000-0000-000062640000}"/>
    <cellStyle name="40% - Accent5 4 17 2 2" xfId="25703" xr:uid="{00000000-0005-0000-0000-000063640000}"/>
    <cellStyle name="40% - Accent5 4 17 3" xfId="25704" xr:uid="{00000000-0005-0000-0000-000064640000}"/>
    <cellStyle name="40% - Accent5 4 18" xfId="25705" xr:uid="{00000000-0005-0000-0000-000065640000}"/>
    <cellStyle name="40% - Accent5 4 18 2" xfId="25706" xr:uid="{00000000-0005-0000-0000-000066640000}"/>
    <cellStyle name="40% - Accent5 4 18 2 2" xfId="25707" xr:uid="{00000000-0005-0000-0000-000067640000}"/>
    <cellStyle name="40% - Accent5 4 18 3" xfId="25708" xr:uid="{00000000-0005-0000-0000-000068640000}"/>
    <cellStyle name="40% - Accent5 4 19" xfId="25709" xr:uid="{00000000-0005-0000-0000-000069640000}"/>
    <cellStyle name="40% - Accent5 4 19 2" xfId="25710" xr:uid="{00000000-0005-0000-0000-00006A640000}"/>
    <cellStyle name="40% - Accent5 4 19 2 2" xfId="25711" xr:uid="{00000000-0005-0000-0000-00006B640000}"/>
    <cellStyle name="40% - Accent5 4 19 3" xfId="25712" xr:uid="{00000000-0005-0000-0000-00006C640000}"/>
    <cellStyle name="40% - Accent5 4 2" xfId="25713" xr:uid="{00000000-0005-0000-0000-00006D640000}"/>
    <cellStyle name="40% - Accent5 4 2 2" xfId="25714" xr:uid="{00000000-0005-0000-0000-00006E640000}"/>
    <cellStyle name="40% - Accent5 4 2 2 2" xfId="25715" xr:uid="{00000000-0005-0000-0000-00006F640000}"/>
    <cellStyle name="40% - Accent5 4 2 3" xfId="25716" xr:uid="{00000000-0005-0000-0000-000070640000}"/>
    <cellStyle name="40% - Accent5 4 20" xfId="25717" xr:uid="{00000000-0005-0000-0000-000071640000}"/>
    <cellStyle name="40% - Accent5 4 20 2" xfId="25718" xr:uid="{00000000-0005-0000-0000-000072640000}"/>
    <cellStyle name="40% - Accent5 4 20 2 2" xfId="25719" xr:uid="{00000000-0005-0000-0000-000073640000}"/>
    <cellStyle name="40% - Accent5 4 20 3" xfId="25720" xr:uid="{00000000-0005-0000-0000-000074640000}"/>
    <cellStyle name="40% - Accent5 4 21" xfId="25721" xr:uid="{00000000-0005-0000-0000-000075640000}"/>
    <cellStyle name="40% - Accent5 4 21 2" xfId="25722" xr:uid="{00000000-0005-0000-0000-000076640000}"/>
    <cellStyle name="40% - Accent5 4 21 2 2" xfId="25723" xr:uid="{00000000-0005-0000-0000-000077640000}"/>
    <cellStyle name="40% - Accent5 4 21 3" xfId="25724" xr:uid="{00000000-0005-0000-0000-000078640000}"/>
    <cellStyle name="40% - Accent5 4 22" xfId="25725" xr:uid="{00000000-0005-0000-0000-000079640000}"/>
    <cellStyle name="40% - Accent5 4 22 2" xfId="25726" xr:uid="{00000000-0005-0000-0000-00007A640000}"/>
    <cellStyle name="40% - Accent5 4 22 2 2" xfId="25727" xr:uid="{00000000-0005-0000-0000-00007B640000}"/>
    <cellStyle name="40% - Accent5 4 22 3" xfId="25728" xr:uid="{00000000-0005-0000-0000-00007C640000}"/>
    <cellStyle name="40% - Accent5 4 23" xfId="25729" xr:uid="{00000000-0005-0000-0000-00007D640000}"/>
    <cellStyle name="40% - Accent5 4 23 2" xfId="25730" xr:uid="{00000000-0005-0000-0000-00007E640000}"/>
    <cellStyle name="40% - Accent5 4 23 2 2" xfId="25731" xr:uid="{00000000-0005-0000-0000-00007F640000}"/>
    <cellStyle name="40% - Accent5 4 23 3" xfId="25732" xr:uid="{00000000-0005-0000-0000-000080640000}"/>
    <cellStyle name="40% - Accent5 4 24" xfId="25733" xr:uid="{00000000-0005-0000-0000-000081640000}"/>
    <cellStyle name="40% - Accent5 4 24 2" xfId="25734" xr:uid="{00000000-0005-0000-0000-000082640000}"/>
    <cellStyle name="40% - Accent5 4 24 2 2" xfId="25735" xr:uid="{00000000-0005-0000-0000-000083640000}"/>
    <cellStyle name="40% - Accent5 4 24 3" xfId="25736" xr:uid="{00000000-0005-0000-0000-000084640000}"/>
    <cellStyle name="40% - Accent5 4 25" xfId="25737" xr:uid="{00000000-0005-0000-0000-000085640000}"/>
    <cellStyle name="40% - Accent5 4 25 2" xfId="25738" xr:uid="{00000000-0005-0000-0000-000086640000}"/>
    <cellStyle name="40% - Accent5 4 25 2 2" xfId="25739" xr:uid="{00000000-0005-0000-0000-000087640000}"/>
    <cellStyle name="40% - Accent5 4 25 3" xfId="25740" xr:uid="{00000000-0005-0000-0000-000088640000}"/>
    <cellStyle name="40% - Accent5 4 26" xfId="25741" xr:uid="{00000000-0005-0000-0000-000089640000}"/>
    <cellStyle name="40% - Accent5 4 26 2" xfId="25742" xr:uid="{00000000-0005-0000-0000-00008A640000}"/>
    <cellStyle name="40% - Accent5 4 26 2 2" xfId="25743" xr:uid="{00000000-0005-0000-0000-00008B640000}"/>
    <cellStyle name="40% - Accent5 4 26 3" xfId="25744" xr:uid="{00000000-0005-0000-0000-00008C640000}"/>
    <cellStyle name="40% - Accent5 4 27" xfId="25745" xr:uid="{00000000-0005-0000-0000-00008D640000}"/>
    <cellStyle name="40% - Accent5 4 27 2" xfId="25746" xr:uid="{00000000-0005-0000-0000-00008E640000}"/>
    <cellStyle name="40% - Accent5 4 27 2 2" xfId="25747" xr:uid="{00000000-0005-0000-0000-00008F640000}"/>
    <cellStyle name="40% - Accent5 4 27 3" xfId="25748" xr:uid="{00000000-0005-0000-0000-000090640000}"/>
    <cellStyle name="40% - Accent5 4 28" xfId="25749" xr:uid="{00000000-0005-0000-0000-000091640000}"/>
    <cellStyle name="40% - Accent5 4 28 2" xfId="25750" xr:uid="{00000000-0005-0000-0000-000092640000}"/>
    <cellStyle name="40% - Accent5 4 28 2 2" xfId="25751" xr:uid="{00000000-0005-0000-0000-000093640000}"/>
    <cellStyle name="40% - Accent5 4 28 3" xfId="25752" xr:uid="{00000000-0005-0000-0000-000094640000}"/>
    <cellStyle name="40% - Accent5 4 29" xfId="25753" xr:uid="{00000000-0005-0000-0000-000095640000}"/>
    <cellStyle name="40% - Accent5 4 29 2" xfId="25754" xr:uid="{00000000-0005-0000-0000-000096640000}"/>
    <cellStyle name="40% - Accent5 4 29 2 2" xfId="25755" xr:uid="{00000000-0005-0000-0000-000097640000}"/>
    <cellStyle name="40% - Accent5 4 29 3" xfId="25756" xr:uid="{00000000-0005-0000-0000-000098640000}"/>
    <cellStyle name="40% - Accent5 4 3" xfId="25757" xr:uid="{00000000-0005-0000-0000-000099640000}"/>
    <cellStyle name="40% - Accent5 4 3 2" xfId="25758" xr:uid="{00000000-0005-0000-0000-00009A640000}"/>
    <cellStyle name="40% - Accent5 4 3 2 2" xfId="25759" xr:uid="{00000000-0005-0000-0000-00009B640000}"/>
    <cellStyle name="40% - Accent5 4 3 3" xfId="25760" xr:uid="{00000000-0005-0000-0000-00009C640000}"/>
    <cellStyle name="40% - Accent5 4 30" xfId="25761" xr:uid="{00000000-0005-0000-0000-00009D640000}"/>
    <cellStyle name="40% - Accent5 4 30 2" xfId="25762" xr:uid="{00000000-0005-0000-0000-00009E640000}"/>
    <cellStyle name="40% - Accent5 4 30 2 2" xfId="25763" xr:uid="{00000000-0005-0000-0000-00009F640000}"/>
    <cellStyle name="40% - Accent5 4 30 3" xfId="25764" xr:uid="{00000000-0005-0000-0000-0000A0640000}"/>
    <cellStyle name="40% - Accent5 4 31" xfId="25765" xr:uid="{00000000-0005-0000-0000-0000A1640000}"/>
    <cellStyle name="40% - Accent5 4 31 2" xfId="25766" xr:uid="{00000000-0005-0000-0000-0000A2640000}"/>
    <cellStyle name="40% - Accent5 4 31 2 2" xfId="25767" xr:uid="{00000000-0005-0000-0000-0000A3640000}"/>
    <cellStyle name="40% - Accent5 4 31 3" xfId="25768" xr:uid="{00000000-0005-0000-0000-0000A4640000}"/>
    <cellStyle name="40% - Accent5 4 32" xfId="25769" xr:uid="{00000000-0005-0000-0000-0000A5640000}"/>
    <cellStyle name="40% - Accent5 4 32 2" xfId="25770" xr:uid="{00000000-0005-0000-0000-0000A6640000}"/>
    <cellStyle name="40% - Accent5 4 32 2 2" xfId="25771" xr:uid="{00000000-0005-0000-0000-0000A7640000}"/>
    <cellStyle name="40% - Accent5 4 32 3" xfId="25772" xr:uid="{00000000-0005-0000-0000-0000A8640000}"/>
    <cellStyle name="40% - Accent5 4 33" xfId="25773" xr:uid="{00000000-0005-0000-0000-0000A9640000}"/>
    <cellStyle name="40% - Accent5 4 33 2" xfId="25774" xr:uid="{00000000-0005-0000-0000-0000AA640000}"/>
    <cellStyle name="40% - Accent5 4 33 2 2" xfId="25775" xr:uid="{00000000-0005-0000-0000-0000AB640000}"/>
    <cellStyle name="40% - Accent5 4 33 3" xfId="25776" xr:uid="{00000000-0005-0000-0000-0000AC640000}"/>
    <cellStyle name="40% - Accent5 4 34" xfId="25777" xr:uid="{00000000-0005-0000-0000-0000AD640000}"/>
    <cellStyle name="40% - Accent5 4 34 2" xfId="25778" xr:uid="{00000000-0005-0000-0000-0000AE640000}"/>
    <cellStyle name="40% - Accent5 4 34 2 2" xfId="25779" xr:uid="{00000000-0005-0000-0000-0000AF640000}"/>
    <cellStyle name="40% - Accent5 4 34 3" xfId="25780" xr:uid="{00000000-0005-0000-0000-0000B0640000}"/>
    <cellStyle name="40% - Accent5 4 35" xfId="25781" xr:uid="{00000000-0005-0000-0000-0000B1640000}"/>
    <cellStyle name="40% - Accent5 4 35 2" xfId="25782" xr:uid="{00000000-0005-0000-0000-0000B2640000}"/>
    <cellStyle name="40% - Accent5 4 35 2 2" xfId="25783" xr:uid="{00000000-0005-0000-0000-0000B3640000}"/>
    <cellStyle name="40% - Accent5 4 35 3" xfId="25784" xr:uid="{00000000-0005-0000-0000-0000B4640000}"/>
    <cellStyle name="40% - Accent5 4 36" xfId="25785" xr:uid="{00000000-0005-0000-0000-0000B5640000}"/>
    <cellStyle name="40% - Accent5 4 36 2" xfId="25786" xr:uid="{00000000-0005-0000-0000-0000B6640000}"/>
    <cellStyle name="40% - Accent5 4 36 2 2" xfId="25787" xr:uid="{00000000-0005-0000-0000-0000B7640000}"/>
    <cellStyle name="40% - Accent5 4 36 3" xfId="25788" xr:uid="{00000000-0005-0000-0000-0000B8640000}"/>
    <cellStyle name="40% - Accent5 4 37" xfId="25789" xr:uid="{00000000-0005-0000-0000-0000B9640000}"/>
    <cellStyle name="40% - Accent5 4 37 2" xfId="25790" xr:uid="{00000000-0005-0000-0000-0000BA640000}"/>
    <cellStyle name="40% - Accent5 4 37 2 2" xfId="25791" xr:uid="{00000000-0005-0000-0000-0000BB640000}"/>
    <cellStyle name="40% - Accent5 4 37 3" xfId="25792" xr:uid="{00000000-0005-0000-0000-0000BC640000}"/>
    <cellStyle name="40% - Accent5 4 38" xfId="25793" xr:uid="{00000000-0005-0000-0000-0000BD640000}"/>
    <cellStyle name="40% - Accent5 4 38 2" xfId="25794" xr:uid="{00000000-0005-0000-0000-0000BE640000}"/>
    <cellStyle name="40% - Accent5 4 38 2 2" xfId="25795" xr:uid="{00000000-0005-0000-0000-0000BF640000}"/>
    <cellStyle name="40% - Accent5 4 38 3" xfId="25796" xr:uid="{00000000-0005-0000-0000-0000C0640000}"/>
    <cellStyle name="40% - Accent5 4 39" xfId="25797" xr:uid="{00000000-0005-0000-0000-0000C1640000}"/>
    <cellStyle name="40% - Accent5 4 39 2" xfId="25798" xr:uid="{00000000-0005-0000-0000-0000C2640000}"/>
    <cellStyle name="40% - Accent5 4 39 2 2" xfId="25799" xr:uid="{00000000-0005-0000-0000-0000C3640000}"/>
    <cellStyle name="40% - Accent5 4 39 3" xfId="25800" xr:uid="{00000000-0005-0000-0000-0000C4640000}"/>
    <cellStyle name="40% - Accent5 4 4" xfId="25801" xr:uid="{00000000-0005-0000-0000-0000C5640000}"/>
    <cellStyle name="40% - Accent5 4 4 2" xfId="25802" xr:uid="{00000000-0005-0000-0000-0000C6640000}"/>
    <cellStyle name="40% - Accent5 4 4 2 2" xfId="25803" xr:uid="{00000000-0005-0000-0000-0000C7640000}"/>
    <cellStyle name="40% - Accent5 4 4 3" xfId="25804" xr:uid="{00000000-0005-0000-0000-0000C8640000}"/>
    <cellStyle name="40% - Accent5 4 5" xfId="25805" xr:uid="{00000000-0005-0000-0000-0000C9640000}"/>
    <cellStyle name="40% - Accent5 4 5 2" xfId="25806" xr:uid="{00000000-0005-0000-0000-0000CA640000}"/>
    <cellStyle name="40% - Accent5 4 5 2 2" xfId="25807" xr:uid="{00000000-0005-0000-0000-0000CB640000}"/>
    <cellStyle name="40% - Accent5 4 5 3" xfId="25808" xr:uid="{00000000-0005-0000-0000-0000CC640000}"/>
    <cellStyle name="40% - Accent5 4 6" xfId="25809" xr:uid="{00000000-0005-0000-0000-0000CD640000}"/>
    <cellStyle name="40% - Accent5 4 6 2" xfId="25810" xr:uid="{00000000-0005-0000-0000-0000CE640000}"/>
    <cellStyle name="40% - Accent5 4 6 2 2" xfId="25811" xr:uid="{00000000-0005-0000-0000-0000CF640000}"/>
    <cellStyle name="40% - Accent5 4 6 3" xfId="25812" xr:uid="{00000000-0005-0000-0000-0000D0640000}"/>
    <cellStyle name="40% - Accent5 4 7" xfId="25813" xr:uid="{00000000-0005-0000-0000-0000D1640000}"/>
    <cellStyle name="40% - Accent5 4 7 2" xfId="25814" xr:uid="{00000000-0005-0000-0000-0000D2640000}"/>
    <cellStyle name="40% - Accent5 4 7 2 2" xfId="25815" xr:uid="{00000000-0005-0000-0000-0000D3640000}"/>
    <cellStyle name="40% - Accent5 4 7 3" xfId="25816" xr:uid="{00000000-0005-0000-0000-0000D4640000}"/>
    <cellStyle name="40% - Accent5 4 8" xfId="25817" xr:uid="{00000000-0005-0000-0000-0000D5640000}"/>
    <cellStyle name="40% - Accent5 4 8 2" xfId="25818" xr:uid="{00000000-0005-0000-0000-0000D6640000}"/>
    <cellStyle name="40% - Accent5 4 8 2 2" xfId="25819" xr:uid="{00000000-0005-0000-0000-0000D7640000}"/>
    <cellStyle name="40% - Accent5 4 8 3" xfId="25820" xr:uid="{00000000-0005-0000-0000-0000D8640000}"/>
    <cellStyle name="40% - Accent5 4 9" xfId="25821" xr:uid="{00000000-0005-0000-0000-0000D9640000}"/>
    <cellStyle name="40% - Accent5 4 9 2" xfId="25822" xr:uid="{00000000-0005-0000-0000-0000DA640000}"/>
    <cellStyle name="40% - Accent5 4 9 2 2" xfId="25823" xr:uid="{00000000-0005-0000-0000-0000DB640000}"/>
    <cellStyle name="40% - Accent5 4 9 3" xfId="25824" xr:uid="{00000000-0005-0000-0000-0000DC640000}"/>
    <cellStyle name="40% - Accent5 5" xfId="25825" xr:uid="{00000000-0005-0000-0000-0000DD640000}"/>
    <cellStyle name="40% - Accent5 5 10" xfId="25826" xr:uid="{00000000-0005-0000-0000-0000DE640000}"/>
    <cellStyle name="40% - Accent5 5 10 2" xfId="25827" xr:uid="{00000000-0005-0000-0000-0000DF640000}"/>
    <cellStyle name="40% - Accent5 5 10 2 2" xfId="25828" xr:uid="{00000000-0005-0000-0000-0000E0640000}"/>
    <cellStyle name="40% - Accent5 5 10 3" xfId="25829" xr:uid="{00000000-0005-0000-0000-0000E1640000}"/>
    <cellStyle name="40% - Accent5 5 11" xfId="25830" xr:uid="{00000000-0005-0000-0000-0000E2640000}"/>
    <cellStyle name="40% - Accent5 5 11 2" xfId="25831" xr:uid="{00000000-0005-0000-0000-0000E3640000}"/>
    <cellStyle name="40% - Accent5 5 11 2 2" xfId="25832" xr:uid="{00000000-0005-0000-0000-0000E4640000}"/>
    <cellStyle name="40% - Accent5 5 11 3" xfId="25833" xr:uid="{00000000-0005-0000-0000-0000E5640000}"/>
    <cellStyle name="40% - Accent5 5 12" xfId="25834" xr:uid="{00000000-0005-0000-0000-0000E6640000}"/>
    <cellStyle name="40% - Accent5 5 12 2" xfId="25835" xr:uid="{00000000-0005-0000-0000-0000E7640000}"/>
    <cellStyle name="40% - Accent5 5 12 2 2" xfId="25836" xr:uid="{00000000-0005-0000-0000-0000E8640000}"/>
    <cellStyle name="40% - Accent5 5 12 3" xfId="25837" xr:uid="{00000000-0005-0000-0000-0000E9640000}"/>
    <cellStyle name="40% - Accent5 5 13" xfId="25838" xr:uid="{00000000-0005-0000-0000-0000EA640000}"/>
    <cellStyle name="40% - Accent5 5 13 2" xfId="25839" xr:uid="{00000000-0005-0000-0000-0000EB640000}"/>
    <cellStyle name="40% - Accent5 5 13 2 2" xfId="25840" xr:uid="{00000000-0005-0000-0000-0000EC640000}"/>
    <cellStyle name="40% - Accent5 5 13 3" xfId="25841" xr:uid="{00000000-0005-0000-0000-0000ED640000}"/>
    <cellStyle name="40% - Accent5 5 14" xfId="25842" xr:uid="{00000000-0005-0000-0000-0000EE640000}"/>
    <cellStyle name="40% - Accent5 5 14 2" xfId="25843" xr:uid="{00000000-0005-0000-0000-0000EF640000}"/>
    <cellStyle name="40% - Accent5 5 14 2 2" xfId="25844" xr:uid="{00000000-0005-0000-0000-0000F0640000}"/>
    <cellStyle name="40% - Accent5 5 14 3" xfId="25845" xr:uid="{00000000-0005-0000-0000-0000F1640000}"/>
    <cellStyle name="40% - Accent5 5 15" xfId="25846" xr:uid="{00000000-0005-0000-0000-0000F2640000}"/>
    <cellStyle name="40% - Accent5 5 15 2" xfId="25847" xr:uid="{00000000-0005-0000-0000-0000F3640000}"/>
    <cellStyle name="40% - Accent5 5 15 2 2" xfId="25848" xr:uid="{00000000-0005-0000-0000-0000F4640000}"/>
    <cellStyle name="40% - Accent5 5 15 3" xfId="25849" xr:uid="{00000000-0005-0000-0000-0000F5640000}"/>
    <cellStyle name="40% - Accent5 5 16" xfId="25850" xr:uid="{00000000-0005-0000-0000-0000F6640000}"/>
    <cellStyle name="40% - Accent5 5 16 2" xfId="25851" xr:uid="{00000000-0005-0000-0000-0000F7640000}"/>
    <cellStyle name="40% - Accent5 5 16 2 2" xfId="25852" xr:uid="{00000000-0005-0000-0000-0000F8640000}"/>
    <cellStyle name="40% - Accent5 5 16 3" xfId="25853" xr:uid="{00000000-0005-0000-0000-0000F9640000}"/>
    <cellStyle name="40% - Accent5 5 17" xfId="25854" xr:uid="{00000000-0005-0000-0000-0000FA640000}"/>
    <cellStyle name="40% - Accent5 5 17 2" xfId="25855" xr:uid="{00000000-0005-0000-0000-0000FB640000}"/>
    <cellStyle name="40% - Accent5 5 17 2 2" xfId="25856" xr:uid="{00000000-0005-0000-0000-0000FC640000}"/>
    <cellStyle name="40% - Accent5 5 17 3" xfId="25857" xr:uid="{00000000-0005-0000-0000-0000FD640000}"/>
    <cellStyle name="40% - Accent5 5 18" xfId="25858" xr:uid="{00000000-0005-0000-0000-0000FE640000}"/>
    <cellStyle name="40% - Accent5 5 18 2" xfId="25859" xr:uid="{00000000-0005-0000-0000-0000FF640000}"/>
    <cellStyle name="40% - Accent5 5 18 2 2" xfId="25860" xr:uid="{00000000-0005-0000-0000-000000650000}"/>
    <cellStyle name="40% - Accent5 5 18 3" xfId="25861" xr:uid="{00000000-0005-0000-0000-000001650000}"/>
    <cellStyle name="40% - Accent5 5 19" xfId="25862" xr:uid="{00000000-0005-0000-0000-000002650000}"/>
    <cellStyle name="40% - Accent5 5 19 2" xfId="25863" xr:uid="{00000000-0005-0000-0000-000003650000}"/>
    <cellStyle name="40% - Accent5 5 19 2 2" xfId="25864" xr:uid="{00000000-0005-0000-0000-000004650000}"/>
    <cellStyle name="40% - Accent5 5 19 3" xfId="25865" xr:uid="{00000000-0005-0000-0000-000005650000}"/>
    <cellStyle name="40% - Accent5 5 2" xfId="25866" xr:uid="{00000000-0005-0000-0000-000006650000}"/>
    <cellStyle name="40% - Accent5 5 2 2" xfId="25867" xr:uid="{00000000-0005-0000-0000-000007650000}"/>
    <cellStyle name="40% - Accent5 5 2 2 2" xfId="25868" xr:uid="{00000000-0005-0000-0000-000008650000}"/>
    <cellStyle name="40% - Accent5 5 2 3" xfId="25869" xr:uid="{00000000-0005-0000-0000-000009650000}"/>
    <cellStyle name="40% - Accent5 5 20" xfId="25870" xr:uid="{00000000-0005-0000-0000-00000A650000}"/>
    <cellStyle name="40% - Accent5 5 20 2" xfId="25871" xr:uid="{00000000-0005-0000-0000-00000B650000}"/>
    <cellStyle name="40% - Accent5 5 20 2 2" xfId="25872" xr:uid="{00000000-0005-0000-0000-00000C650000}"/>
    <cellStyle name="40% - Accent5 5 20 3" xfId="25873" xr:uid="{00000000-0005-0000-0000-00000D650000}"/>
    <cellStyle name="40% - Accent5 5 21" xfId="25874" xr:uid="{00000000-0005-0000-0000-00000E650000}"/>
    <cellStyle name="40% - Accent5 5 21 2" xfId="25875" xr:uid="{00000000-0005-0000-0000-00000F650000}"/>
    <cellStyle name="40% - Accent5 5 21 2 2" xfId="25876" xr:uid="{00000000-0005-0000-0000-000010650000}"/>
    <cellStyle name="40% - Accent5 5 21 3" xfId="25877" xr:uid="{00000000-0005-0000-0000-000011650000}"/>
    <cellStyle name="40% - Accent5 5 22" xfId="25878" xr:uid="{00000000-0005-0000-0000-000012650000}"/>
    <cellStyle name="40% - Accent5 5 22 2" xfId="25879" xr:uid="{00000000-0005-0000-0000-000013650000}"/>
    <cellStyle name="40% - Accent5 5 22 2 2" xfId="25880" xr:uid="{00000000-0005-0000-0000-000014650000}"/>
    <cellStyle name="40% - Accent5 5 22 3" xfId="25881" xr:uid="{00000000-0005-0000-0000-000015650000}"/>
    <cellStyle name="40% - Accent5 5 23" xfId="25882" xr:uid="{00000000-0005-0000-0000-000016650000}"/>
    <cellStyle name="40% - Accent5 5 23 2" xfId="25883" xr:uid="{00000000-0005-0000-0000-000017650000}"/>
    <cellStyle name="40% - Accent5 5 23 2 2" xfId="25884" xr:uid="{00000000-0005-0000-0000-000018650000}"/>
    <cellStyle name="40% - Accent5 5 23 3" xfId="25885" xr:uid="{00000000-0005-0000-0000-000019650000}"/>
    <cellStyle name="40% - Accent5 5 24" xfId="25886" xr:uid="{00000000-0005-0000-0000-00001A650000}"/>
    <cellStyle name="40% - Accent5 5 24 2" xfId="25887" xr:uid="{00000000-0005-0000-0000-00001B650000}"/>
    <cellStyle name="40% - Accent5 5 24 2 2" xfId="25888" xr:uid="{00000000-0005-0000-0000-00001C650000}"/>
    <cellStyle name="40% - Accent5 5 24 3" xfId="25889" xr:uid="{00000000-0005-0000-0000-00001D650000}"/>
    <cellStyle name="40% - Accent5 5 25" xfId="25890" xr:uid="{00000000-0005-0000-0000-00001E650000}"/>
    <cellStyle name="40% - Accent5 5 25 2" xfId="25891" xr:uid="{00000000-0005-0000-0000-00001F650000}"/>
    <cellStyle name="40% - Accent5 5 25 2 2" xfId="25892" xr:uid="{00000000-0005-0000-0000-000020650000}"/>
    <cellStyle name="40% - Accent5 5 25 3" xfId="25893" xr:uid="{00000000-0005-0000-0000-000021650000}"/>
    <cellStyle name="40% - Accent5 5 26" xfId="25894" xr:uid="{00000000-0005-0000-0000-000022650000}"/>
    <cellStyle name="40% - Accent5 5 26 2" xfId="25895" xr:uid="{00000000-0005-0000-0000-000023650000}"/>
    <cellStyle name="40% - Accent5 5 26 2 2" xfId="25896" xr:uid="{00000000-0005-0000-0000-000024650000}"/>
    <cellStyle name="40% - Accent5 5 26 3" xfId="25897" xr:uid="{00000000-0005-0000-0000-000025650000}"/>
    <cellStyle name="40% - Accent5 5 27" xfId="25898" xr:uid="{00000000-0005-0000-0000-000026650000}"/>
    <cellStyle name="40% - Accent5 5 27 2" xfId="25899" xr:uid="{00000000-0005-0000-0000-000027650000}"/>
    <cellStyle name="40% - Accent5 5 27 2 2" xfId="25900" xr:uid="{00000000-0005-0000-0000-000028650000}"/>
    <cellStyle name="40% - Accent5 5 27 3" xfId="25901" xr:uid="{00000000-0005-0000-0000-000029650000}"/>
    <cellStyle name="40% - Accent5 5 28" xfId="25902" xr:uid="{00000000-0005-0000-0000-00002A650000}"/>
    <cellStyle name="40% - Accent5 5 28 2" xfId="25903" xr:uid="{00000000-0005-0000-0000-00002B650000}"/>
    <cellStyle name="40% - Accent5 5 28 2 2" xfId="25904" xr:uid="{00000000-0005-0000-0000-00002C650000}"/>
    <cellStyle name="40% - Accent5 5 28 3" xfId="25905" xr:uid="{00000000-0005-0000-0000-00002D650000}"/>
    <cellStyle name="40% - Accent5 5 29" xfId="25906" xr:uid="{00000000-0005-0000-0000-00002E650000}"/>
    <cellStyle name="40% - Accent5 5 29 2" xfId="25907" xr:uid="{00000000-0005-0000-0000-00002F650000}"/>
    <cellStyle name="40% - Accent5 5 29 2 2" xfId="25908" xr:uid="{00000000-0005-0000-0000-000030650000}"/>
    <cellStyle name="40% - Accent5 5 29 3" xfId="25909" xr:uid="{00000000-0005-0000-0000-000031650000}"/>
    <cellStyle name="40% - Accent5 5 3" xfId="25910" xr:uid="{00000000-0005-0000-0000-000032650000}"/>
    <cellStyle name="40% - Accent5 5 3 2" xfId="25911" xr:uid="{00000000-0005-0000-0000-000033650000}"/>
    <cellStyle name="40% - Accent5 5 3 2 2" xfId="25912" xr:uid="{00000000-0005-0000-0000-000034650000}"/>
    <cellStyle name="40% - Accent5 5 3 3" xfId="25913" xr:uid="{00000000-0005-0000-0000-000035650000}"/>
    <cellStyle name="40% - Accent5 5 30" xfId="25914" xr:uid="{00000000-0005-0000-0000-000036650000}"/>
    <cellStyle name="40% - Accent5 5 30 2" xfId="25915" xr:uid="{00000000-0005-0000-0000-000037650000}"/>
    <cellStyle name="40% - Accent5 5 30 2 2" xfId="25916" xr:uid="{00000000-0005-0000-0000-000038650000}"/>
    <cellStyle name="40% - Accent5 5 30 3" xfId="25917" xr:uid="{00000000-0005-0000-0000-000039650000}"/>
    <cellStyle name="40% - Accent5 5 31" xfId="25918" xr:uid="{00000000-0005-0000-0000-00003A650000}"/>
    <cellStyle name="40% - Accent5 5 31 2" xfId="25919" xr:uid="{00000000-0005-0000-0000-00003B650000}"/>
    <cellStyle name="40% - Accent5 5 31 2 2" xfId="25920" xr:uid="{00000000-0005-0000-0000-00003C650000}"/>
    <cellStyle name="40% - Accent5 5 31 3" xfId="25921" xr:uid="{00000000-0005-0000-0000-00003D650000}"/>
    <cellStyle name="40% - Accent5 5 32" xfId="25922" xr:uid="{00000000-0005-0000-0000-00003E650000}"/>
    <cellStyle name="40% - Accent5 5 32 2" xfId="25923" xr:uid="{00000000-0005-0000-0000-00003F650000}"/>
    <cellStyle name="40% - Accent5 5 32 2 2" xfId="25924" xr:uid="{00000000-0005-0000-0000-000040650000}"/>
    <cellStyle name="40% - Accent5 5 32 3" xfId="25925" xr:uid="{00000000-0005-0000-0000-000041650000}"/>
    <cellStyle name="40% - Accent5 5 33" xfId="25926" xr:uid="{00000000-0005-0000-0000-000042650000}"/>
    <cellStyle name="40% - Accent5 5 33 2" xfId="25927" xr:uid="{00000000-0005-0000-0000-000043650000}"/>
    <cellStyle name="40% - Accent5 5 33 2 2" xfId="25928" xr:uid="{00000000-0005-0000-0000-000044650000}"/>
    <cellStyle name="40% - Accent5 5 33 3" xfId="25929" xr:uid="{00000000-0005-0000-0000-000045650000}"/>
    <cellStyle name="40% - Accent5 5 34" xfId="25930" xr:uid="{00000000-0005-0000-0000-000046650000}"/>
    <cellStyle name="40% - Accent5 5 34 2" xfId="25931" xr:uid="{00000000-0005-0000-0000-000047650000}"/>
    <cellStyle name="40% - Accent5 5 34 2 2" xfId="25932" xr:uid="{00000000-0005-0000-0000-000048650000}"/>
    <cellStyle name="40% - Accent5 5 34 3" xfId="25933" xr:uid="{00000000-0005-0000-0000-000049650000}"/>
    <cellStyle name="40% - Accent5 5 35" xfId="25934" xr:uid="{00000000-0005-0000-0000-00004A650000}"/>
    <cellStyle name="40% - Accent5 5 35 2" xfId="25935" xr:uid="{00000000-0005-0000-0000-00004B650000}"/>
    <cellStyle name="40% - Accent5 5 35 2 2" xfId="25936" xr:uid="{00000000-0005-0000-0000-00004C650000}"/>
    <cellStyle name="40% - Accent5 5 35 3" xfId="25937" xr:uid="{00000000-0005-0000-0000-00004D650000}"/>
    <cellStyle name="40% - Accent5 5 36" xfId="25938" xr:uid="{00000000-0005-0000-0000-00004E650000}"/>
    <cellStyle name="40% - Accent5 5 36 2" xfId="25939" xr:uid="{00000000-0005-0000-0000-00004F650000}"/>
    <cellStyle name="40% - Accent5 5 36 2 2" xfId="25940" xr:uid="{00000000-0005-0000-0000-000050650000}"/>
    <cellStyle name="40% - Accent5 5 36 3" xfId="25941" xr:uid="{00000000-0005-0000-0000-000051650000}"/>
    <cellStyle name="40% - Accent5 5 37" xfId="25942" xr:uid="{00000000-0005-0000-0000-000052650000}"/>
    <cellStyle name="40% - Accent5 5 37 2" xfId="25943" xr:uid="{00000000-0005-0000-0000-000053650000}"/>
    <cellStyle name="40% - Accent5 5 37 2 2" xfId="25944" xr:uid="{00000000-0005-0000-0000-000054650000}"/>
    <cellStyle name="40% - Accent5 5 37 3" xfId="25945" xr:uid="{00000000-0005-0000-0000-000055650000}"/>
    <cellStyle name="40% - Accent5 5 38" xfId="25946" xr:uid="{00000000-0005-0000-0000-000056650000}"/>
    <cellStyle name="40% - Accent5 5 38 2" xfId="25947" xr:uid="{00000000-0005-0000-0000-000057650000}"/>
    <cellStyle name="40% - Accent5 5 38 2 2" xfId="25948" xr:uid="{00000000-0005-0000-0000-000058650000}"/>
    <cellStyle name="40% - Accent5 5 38 3" xfId="25949" xr:uid="{00000000-0005-0000-0000-000059650000}"/>
    <cellStyle name="40% - Accent5 5 39" xfId="25950" xr:uid="{00000000-0005-0000-0000-00005A650000}"/>
    <cellStyle name="40% - Accent5 5 39 2" xfId="25951" xr:uid="{00000000-0005-0000-0000-00005B650000}"/>
    <cellStyle name="40% - Accent5 5 39 2 2" xfId="25952" xr:uid="{00000000-0005-0000-0000-00005C650000}"/>
    <cellStyle name="40% - Accent5 5 39 3" xfId="25953" xr:uid="{00000000-0005-0000-0000-00005D650000}"/>
    <cellStyle name="40% - Accent5 5 4" xfId="25954" xr:uid="{00000000-0005-0000-0000-00005E650000}"/>
    <cellStyle name="40% - Accent5 5 4 2" xfId="25955" xr:uid="{00000000-0005-0000-0000-00005F650000}"/>
    <cellStyle name="40% - Accent5 5 4 2 2" xfId="25956" xr:uid="{00000000-0005-0000-0000-000060650000}"/>
    <cellStyle name="40% - Accent5 5 4 3" xfId="25957" xr:uid="{00000000-0005-0000-0000-000061650000}"/>
    <cellStyle name="40% - Accent5 5 5" xfId="25958" xr:uid="{00000000-0005-0000-0000-000062650000}"/>
    <cellStyle name="40% - Accent5 5 5 2" xfId="25959" xr:uid="{00000000-0005-0000-0000-000063650000}"/>
    <cellStyle name="40% - Accent5 5 5 2 2" xfId="25960" xr:uid="{00000000-0005-0000-0000-000064650000}"/>
    <cellStyle name="40% - Accent5 5 5 3" xfId="25961" xr:uid="{00000000-0005-0000-0000-000065650000}"/>
    <cellStyle name="40% - Accent5 5 6" xfId="25962" xr:uid="{00000000-0005-0000-0000-000066650000}"/>
    <cellStyle name="40% - Accent5 5 6 2" xfId="25963" xr:uid="{00000000-0005-0000-0000-000067650000}"/>
    <cellStyle name="40% - Accent5 5 6 2 2" xfId="25964" xr:uid="{00000000-0005-0000-0000-000068650000}"/>
    <cellStyle name="40% - Accent5 5 6 3" xfId="25965" xr:uid="{00000000-0005-0000-0000-000069650000}"/>
    <cellStyle name="40% - Accent5 5 7" xfId="25966" xr:uid="{00000000-0005-0000-0000-00006A650000}"/>
    <cellStyle name="40% - Accent5 5 7 2" xfId="25967" xr:uid="{00000000-0005-0000-0000-00006B650000}"/>
    <cellStyle name="40% - Accent5 5 7 2 2" xfId="25968" xr:uid="{00000000-0005-0000-0000-00006C650000}"/>
    <cellStyle name="40% - Accent5 5 7 3" xfId="25969" xr:uid="{00000000-0005-0000-0000-00006D650000}"/>
    <cellStyle name="40% - Accent5 5 8" xfId="25970" xr:uid="{00000000-0005-0000-0000-00006E650000}"/>
    <cellStyle name="40% - Accent5 5 8 2" xfId="25971" xr:uid="{00000000-0005-0000-0000-00006F650000}"/>
    <cellStyle name="40% - Accent5 5 8 2 2" xfId="25972" xr:uid="{00000000-0005-0000-0000-000070650000}"/>
    <cellStyle name="40% - Accent5 5 8 3" xfId="25973" xr:uid="{00000000-0005-0000-0000-000071650000}"/>
    <cellStyle name="40% - Accent5 5 9" xfId="25974" xr:uid="{00000000-0005-0000-0000-000072650000}"/>
    <cellStyle name="40% - Accent5 5 9 2" xfId="25975" xr:uid="{00000000-0005-0000-0000-000073650000}"/>
    <cellStyle name="40% - Accent5 5 9 2 2" xfId="25976" xr:uid="{00000000-0005-0000-0000-000074650000}"/>
    <cellStyle name="40% - Accent5 5 9 3" xfId="25977" xr:uid="{00000000-0005-0000-0000-000075650000}"/>
    <cellStyle name="40% - Accent5 6" xfId="25978" xr:uid="{00000000-0005-0000-0000-000076650000}"/>
    <cellStyle name="40% - Accent5 6 10" xfId="25979" xr:uid="{00000000-0005-0000-0000-000077650000}"/>
    <cellStyle name="40% - Accent5 6 10 2" xfId="25980" xr:uid="{00000000-0005-0000-0000-000078650000}"/>
    <cellStyle name="40% - Accent5 6 10 2 2" xfId="25981" xr:uid="{00000000-0005-0000-0000-000079650000}"/>
    <cellStyle name="40% - Accent5 6 10 3" xfId="25982" xr:uid="{00000000-0005-0000-0000-00007A650000}"/>
    <cellStyle name="40% - Accent5 6 11" xfId="25983" xr:uid="{00000000-0005-0000-0000-00007B650000}"/>
    <cellStyle name="40% - Accent5 6 11 2" xfId="25984" xr:uid="{00000000-0005-0000-0000-00007C650000}"/>
    <cellStyle name="40% - Accent5 6 11 2 2" xfId="25985" xr:uid="{00000000-0005-0000-0000-00007D650000}"/>
    <cellStyle name="40% - Accent5 6 11 3" xfId="25986" xr:uid="{00000000-0005-0000-0000-00007E650000}"/>
    <cellStyle name="40% - Accent5 6 12" xfId="25987" xr:uid="{00000000-0005-0000-0000-00007F650000}"/>
    <cellStyle name="40% - Accent5 6 12 2" xfId="25988" xr:uid="{00000000-0005-0000-0000-000080650000}"/>
    <cellStyle name="40% - Accent5 6 12 2 2" xfId="25989" xr:uid="{00000000-0005-0000-0000-000081650000}"/>
    <cellStyle name="40% - Accent5 6 12 3" xfId="25990" xr:uid="{00000000-0005-0000-0000-000082650000}"/>
    <cellStyle name="40% - Accent5 6 13" xfId="25991" xr:uid="{00000000-0005-0000-0000-000083650000}"/>
    <cellStyle name="40% - Accent5 6 13 2" xfId="25992" xr:uid="{00000000-0005-0000-0000-000084650000}"/>
    <cellStyle name="40% - Accent5 6 13 2 2" xfId="25993" xr:uid="{00000000-0005-0000-0000-000085650000}"/>
    <cellStyle name="40% - Accent5 6 13 3" xfId="25994" xr:uid="{00000000-0005-0000-0000-000086650000}"/>
    <cellStyle name="40% - Accent5 6 14" xfId="25995" xr:uid="{00000000-0005-0000-0000-000087650000}"/>
    <cellStyle name="40% - Accent5 6 14 2" xfId="25996" xr:uid="{00000000-0005-0000-0000-000088650000}"/>
    <cellStyle name="40% - Accent5 6 14 2 2" xfId="25997" xr:uid="{00000000-0005-0000-0000-000089650000}"/>
    <cellStyle name="40% - Accent5 6 14 3" xfId="25998" xr:uid="{00000000-0005-0000-0000-00008A650000}"/>
    <cellStyle name="40% - Accent5 6 15" xfId="25999" xr:uid="{00000000-0005-0000-0000-00008B650000}"/>
    <cellStyle name="40% - Accent5 6 15 2" xfId="26000" xr:uid="{00000000-0005-0000-0000-00008C650000}"/>
    <cellStyle name="40% - Accent5 6 15 2 2" xfId="26001" xr:uid="{00000000-0005-0000-0000-00008D650000}"/>
    <cellStyle name="40% - Accent5 6 15 3" xfId="26002" xr:uid="{00000000-0005-0000-0000-00008E650000}"/>
    <cellStyle name="40% - Accent5 6 16" xfId="26003" xr:uid="{00000000-0005-0000-0000-00008F650000}"/>
    <cellStyle name="40% - Accent5 6 16 2" xfId="26004" xr:uid="{00000000-0005-0000-0000-000090650000}"/>
    <cellStyle name="40% - Accent5 6 16 2 2" xfId="26005" xr:uid="{00000000-0005-0000-0000-000091650000}"/>
    <cellStyle name="40% - Accent5 6 16 3" xfId="26006" xr:uid="{00000000-0005-0000-0000-000092650000}"/>
    <cellStyle name="40% - Accent5 6 17" xfId="26007" xr:uid="{00000000-0005-0000-0000-000093650000}"/>
    <cellStyle name="40% - Accent5 6 17 2" xfId="26008" xr:uid="{00000000-0005-0000-0000-000094650000}"/>
    <cellStyle name="40% - Accent5 6 17 2 2" xfId="26009" xr:uid="{00000000-0005-0000-0000-000095650000}"/>
    <cellStyle name="40% - Accent5 6 17 3" xfId="26010" xr:uid="{00000000-0005-0000-0000-000096650000}"/>
    <cellStyle name="40% - Accent5 6 18" xfId="26011" xr:uid="{00000000-0005-0000-0000-000097650000}"/>
    <cellStyle name="40% - Accent5 6 18 2" xfId="26012" xr:uid="{00000000-0005-0000-0000-000098650000}"/>
    <cellStyle name="40% - Accent5 6 18 2 2" xfId="26013" xr:uid="{00000000-0005-0000-0000-000099650000}"/>
    <cellStyle name="40% - Accent5 6 18 3" xfId="26014" xr:uid="{00000000-0005-0000-0000-00009A650000}"/>
    <cellStyle name="40% - Accent5 6 19" xfId="26015" xr:uid="{00000000-0005-0000-0000-00009B650000}"/>
    <cellStyle name="40% - Accent5 6 19 2" xfId="26016" xr:uid="{00000000-0005-0000-0000-00009C650000}"/>
    <cellStyle name="40% - Accent5 6 19 2 2" xfId="26017" xr:uid="{00000000-0005-0000-0000-00009D650000}"/>
    <cellStyle name="40% - Accent5 6 19 3" xfId="26018" xr:uid="{00000000-0005-0000-0000-00009E650000}"/>
    <cellStyle name="40% - Accent5 6 2" xfId="26019" xr:uid="{00000000-0005-0000-0000-00009F650000}"/>
    <cellStyle name="40% - Accent5 6 2 2" xfId="26020" xr:uid="{00000000-0005-0000-0000-0000A0650000}"/>
    <cellStyle name="40% - Accent5 6 2 2 2" xfId="26021" xr:uid="{00000000-0005-0000-0000-0000A1650000}"/>
    <cellStyle name="40% - Accent5 6 2 3" xfId="26022" xr:uid="{00000000-0005-0000-0000-0000A2650000}"/>
    <cellStyle name="40% - Accent5 6 20" xfId="26023" xr:uid="{00000000-0005-0000-0000-0000A3650000}"/>
    <cellStyle name="40% - Accent5 6 20 2" xfId="26024" xr:uid="{00000000-0005-0000-0000-0000A4650000}"/>
    <cellStyle name="40% - Accent5 6 20 2 2" xfId="26025" xr:uid="{00000000-0005-0000-0000-0000A5650000}"/>
    <cellStyle name="40% - Accent5 6 20 3" xfId="26026" xr:uid="{00000000-0005-0000-0000-0000A6650000}"/>
    <cellStyle name="40% - Accent5 6 21" xfId="26027" xr:uid="{00000000-0005-0000-0000-0000A7650000}"/>
    <cellStyle name="40% - Accent5 6 21 2" xfId="26028" xr:uid="{00000000-0005-0000-0000-0000A8650000}"/>
    <cellStyle name="40% - Accent5 6 21 2 2" xfId="26029" xr:uid="{00000000-0005-0000-0000-0000A9650000}"/>
    <cellStyle name="40% - Accent5 6 21 3" xfId="26030" xr:uid="{00000000-0005-0000-0000-0000AA650000}"/>
    <cellStyle name="40% - Accent5 6 22" xfId="26031" xr:uid="{00000000-0005-0000-0000-0000AB650000}"/>
    <cellStyle name="40% - Accent5 6 22 2" xfId="26032" xr:uid="{00000000-0005-0000-0000-0000AC650000}"/>
    <cellStyle name="40% - Accent5 6 22 2 2" xfId="26033" xr:uid="{00000000-0005-0000-0000-0000AD650000}"/>
    <cellStyle name="40% - Accent5 6 22 3" xfId="26034" xr:uid="{00000000-0005-0000-0000-0000AE650000}"/>
    <cellStyle name="40% - Accent5 6 23" xfId="26035" xr:uid="{00000000-0005-0000-0000-0000AF650000}"/>
    <cellStyle name="40% - Accent5 6 23 2" xfId="26036" xr:uid="{00000000-0005-0000-0000-0000B0650000}"/>
    <cellStyle name="40% - Accent5 6 23 2 2" xfId="26037" xr:uid="{00000000-0005-0000-0000-0000B1650000}"/>
    <cellStyle name="40% - Accent5 6 23 3" xfId="26038" xr:uid="{00000000-0005-0000-0000-0000B2650000}"/>
    <cellStyle name="40% - Accent5 6 24" xfId="26039" xr:uid="{00000000-0005-0000-0000-0000B3650000}"/>
    <cellStyle name="40% - Accent5 6 24 2" xfId="26040" xr:uid="{00000000-0005-0000-0000-0000B4650000}"/>
    <cellStyle name="40% - Accent5 6 24 2 2" xfId="26041" xr:uid="{00000000-0005-0000-0000-0000B5650000}"/>
    <cellStyle name="40% - Accent5 6 24 3" xfId="26042" xr:uid="{00000000-0005-0000-0000-0000B6650000}"/>
    <cellStyle name="40% - Accent5 6 25" xfId="26043" xr:uid="{00000000-0005-0000-0000-0000B7650000}"/>
    <cellStyle name="40% - Accent5 6 25 2" xfId="26044" xr:uid="{00000000-0005-0000-0000-0000B8650000}"/>
    <cellStyle name="40% - Accent5 6 25 2 2" xfId="26045" xr:uid="{00000000-0005-0000-0000-0000B9650000}"/>
    <cellStyle name="40% - Accent5 6 25 3" xfId="26046" xr:uid="{00000000-0005-0000-0000-0000BA650000}"/>
    <cellStyle name="40% - Accent5 6 26" xfId="26047" xr:uid="{00000000-0005-0000-0000-0000BB650000}"/>
    <cellStyle name="40% - Accent5 6 26 2" xfId="26048" xr:uid="{00000000-0005-0000-0000-0000BC650000}"/>
    <cellStyle name="40% - Accent5 6 26 2 2" xfId="26049" xr:uid="{00000000-0005-0000-0000-0000BD650000}"/>
    <cellStyle name="40% - Accent5 6 26 3" xfId="26050" xr:uid="{00000000-0005-0000-0000-0000BE650000}"/>
    <cellStyle name="40% - Accent5 6 27" xfId="26051" xr:uid="{00000000-0005-0000-0000-0000BF650000}"/>
    <cellStyle name="40% - Accent5 6 27 2" xfId="26052" xr:uid="{00000000-0005-0000-0000-0000C0650000}"/>
    <cellStyle name="40% - Accent5 6 27 2 2" xfId="26053" xr:uid="{00000000-0005-0000-0000-0000C1650000}"/>
    <cellStyle name="40% - Accent5 6 27 3" xfId="26054" xr:uid="{00000000-0005-0000-0000-0000C2650000}"/>
    <cellStyle name="40% - Accent5 6 28" xfId="26055" xr:uid="{00000000-0005-0000-0000-0000C3650000}"/>
    <cellStyle name="40% - Accent5 6 28 2" xfId="26056" xr:uid="{00000000-0005-0000-0000-0000C4650000}"/>
    <cellStyle name="40% - Accent5 6 28 2 2" xfId="26057" xr:uid="{00000000-0005-0000-0000-0000C5650000}"/>
    <cellStyle name="40% - Accent5 6 28 3" xfId="26058" xr:uid="{00000000-0005-0000-0000-0000C6650000}"/>
    <cellStyle name="40% - Accent5 6 29" xfId="26059" xr:uid="{00000000-0005-0000-0000-0000C7650000}"/>
    <cellStyle name="40% - Accent5 6 29 2" xfId="26060" xr:uid="{00000000-0005-0000-0000-0000C8650000}"/>
    <cellStyle name="40% - Accent5 6 29 2 2" xfId="26061" xr:uid="{00000000-0005-0000-0000-0000C9650000}"/>
    <cellStyle name="40% - Accent5 6 29 3" xfId="26062" xr:uid="{00000000-0005-0000-0000-0000CA650000}"/>
    <cellStyle name="40% - Accent5 6 3" xfId="26063" xr:uid="{00000000-0005-0000-0000-0000CB650000}"/>
    <cellStyle name="40% - Accent5 6 3 2" xfId="26064" xr:uid="{00000000-0005-0000-0000-0000CC650000}"/>
    <cellStyle name="40% - Accent5 6 3 2 2" xfId="26065" xr:uid="{00000000-0005-0000-0000-0000CD650000}"/>
    <cellStyle name="40% - Accent5 6 3 3" xfId="26066" xr:uid="{00000000-0005-0000-0000-0000CE650000}"/>
    <cellStyle name="40% - Accent5 6 30" xfId="26067" xr:uid="{00000000-0005-0000-0000-0000CF650000}"/>
    <cellStyle name="40% - Accent5 6 30 2" xfId="26068" xr:uid="{00000000-0005-0000-0000-0000D0650000}"/>
    <cellStyle name="40% - Accent5 6 30 2 2" xfId="26069" xr:uid="{00000000-0005-0000-0000-0000D1650000}"/>
    <cellStyle name="40% - Accent5 6 30 3" xfId="26070" xr:uid="{00000000-0005-0000-0000-0000D2650000}"/>
    <cellStyle name="40% - Accent5 6 31" xfId="26071" xr:uid="{00000000-0005-0000-0000-0000D3650000}"/>
    <cellStyle name="40% - Accent5 6 31 2" xfId="26072" xr:uid="{00000000-0005-0000-0000-0000D4650000}"/>
    <cellStyle name="40% - Accent5 6 31 2 2" xfId="26073" xr:uid="{00000000-0005-0000-0000-0000D5650000}"/>
    <cellStyle name="40% - Accent5 6 31 3" xfId="26074" xr:uid="{00000000-0005-0000-0000-0000D6650000}"/>
    <cellStyle name="40% - Accent5 6 32" xfId="26075" xr:uid="{00000000-0005-0000-0000-0000D7650000}"/>
    <cellStyle name="40% - Accent5 6 32 2" xfId="26076" xr:uid="{00000000-0005-0000-0000-0000D8650000}"/>
    <cellStyle name="40% - Accent5 6 32 2 2" xfId="26077" xr:uid="{00000000-0005-0000-0000-0000D9650000}"/>
    <cellStyle name="40% - Accent5 6 32 3" xfId="26078" xr:uid="{00000000-0005-0000-0000-0000DA650000}"/>
    <cellStyle name="40% - Accent5 6 33" xfId="26079" xr:uid="{00000000-0005-0000-0000-0000DB650000}"/>
    <cellStyle name="40% - Accent5 6 33 2" xfId="26080" xr:uid="{00000000-0005-0000-0000-0000DC650000}"/>
    <cellStyle name="40% - Accent5 6 33 2 2" xfId="26081" xr:uid="{00000000-0005-0000-0000-0000DD650000}"/>
    <cellStyle name="40% - Accent5 6 33 3" xfId="26082" xr:uid="{00000000-0005-0000-0000-0000DE650000}"/>
    <cellStyle name="40% - Accent5 6 34" xfId="26083" xr:uid="{00000000-0005-0000-0000-0000DF650000}"/>
    <cellStyle name="40% - Accent5 6 34 2" xfId="26084" xr:uid="{00000000-0005-0000-0000-0000E0650000}"/>
    <cellStyle name="40% - Accent5 6 34 2 2" xfId="26085" xr:uid="{00000000-0005-0000-0000-0000E1650000}"/>
    <cellStyle name="40% - Accent5 6 34 3" xfId="26086" xr:uid="{00000000-0005-0000-0000-0000E2650000}"/>
    <cellStyle name="40% - Accent5 6 35" xfId="26087" xr:uid="{00000000-0005-0000-0000-0000E3650000}"/>
    <cellStyle name="40% - Accent5 6 35 2" xfId="26088" xr:uid="{00000000-0005-0000-0000-0000E4650000}"/>
    <cellStyle name="40% - Accent5 6 35 2 2" xfId="26089" xr:uid="{00000000-0005-0000-0000-0000E5650000}"/>
    <cellStyle name="40% - Accent5 6 35 3" xfId="26090" xr:uid="{00000000-0005-0000-0000-0000E6650000}"/>
    <cellStyle name="40% - Accent5 6 36" xfId="26091" xr:uid="{00000000-0005-0000-0000-0000E7650000}"/>
    <cellStyle name="40% - Accent5 6 36 2" xfId="26092" xr:uid="{00000000-0005-0000-0000-0000E8650000}"/>
    <cellStyle name="40% - Accent5 6 36 2 2" xfId="26093" xr:uid="{00000000-0005-0000-0000-0000E9650000}"/>
    <cellStyle name="40% - Accent5 6 36 3" xfId="26094" xr:uid="{00000000-0005-0000-0000-0000EA650000}"/>
    <cellStyle name="40% - Accent5 6 37" xfId="26095" xr:uid="{00000000-0005-0000-0000-0000EB650000}"/>
    <cellStyle name="40% - Accent5 6 37 2" xfId="26096" xr:uid="{00000000-0005-0000-0000-0000EC650000}"/>
    <cellStyle name="40% - Accent5 6 37 2 2" xfId="26097" xr:uid="{00000000-0005-0000-0000-0000ED650000}"/>
    <cellStyle name="40% - Accent5 6 37 3" xfId="26098" xr:uid="{00000000-0005-0000-0000-0000EE650000}"/>
    <cellStyle name="40% - Accent5 6 38" xfId="26099" xr:uid="{00000000-0005-0000-0000-0000EF650000}"/>
    <cellStyle name="40% - Accent5 6 38 2" xfId="26100" xr:uid="{00000000-0005-0000-0000-0000F0650000}"/>
    <cellStyle name="40% - Accent5 6 38 2 2" xfId="26101" xr:uid="{00000000-0005-0000-0000-0000F1650000}"/>
    <cellStyle name="40% - Accent5 6 38 3" xfId="26102" xr:uid="{00000000-0005-0000-0000-0000F2650000}"/>
    <cellStyle name="40% - Accent5 6 39" xfId="26103" xr:uid="{00000000-0005-0000-0000-0000F3650000}"/>
    <cellStyle name="40% - Accent5 6 39 2" xfId="26104" xr:uid="{00000000-0005-0000-0000-0000F4650000}"/>
    <cellStyle name="40% - Accent5 6 39 2 2" xfId="26105" xr:uid="{00000000-0005-0000-0000-0000F5650000}"/>
    <cellStyle name="40% - Accent5 6 39 3" xfId="26106" xr:uid="{00000000-0005-0000-0000-0000F6650000}"/>
    <cellStyle name="40% - Accent5 6 4" xfId="26107" xr:uid="{00000000-0005-0000-0000-0000F7650000}"/>
    <cellStyle name="40% - Accent5 6 4 2" xfId="26108" xr:uid="{00000000-0005-0000-0000-0000F8650000}"/>
    <cellStyle name="40% - Accent5 6 4 2 2" xfId="26109" xr:uid="{00000000-0005-0000-0000-0000F9650000}"/>
    <cellStyle name="40% - Accent5 6 4 3" xfId="26110" xr:uid="{00000000-0005-0000-0000-0000FA650000}"/>
    <cellStyle name="40% - Accent5 6 5" xfId="26111" xr:uid="{00000000-0005-0000-0000-0000FB650000}"/>
    <cellStyle name="40% - Accent5 6 5 2" xfId="26112" xr:uid="{00000000-0005-0000-0000-0000FC650000}"/>
    <cellStyle name="40% - Accent5 6 5 2 2" xfId="26113" xr:uid="{00000000-0005-0000-0000-0000FD650000}"/>
    <cellStyle name="40% - Accent5 6 5 3" xfId="26114" xr:uid="{00000000-0005-0000-0000-0000FE650000}"/>
    <cellStyle name="40% - Accent5 6 6" xfId="26115" xr:uid="{00000000-0005-0000-0000-0000FF650000}"/>
    <cellStyle name="40% - Accent5 6 6 2" xfId="26116" xr:uid="{00000000-0005-0000-0000-000000660000}"/>
    <cellStyle name="40% - Accent5 6 6 2 2" xfId="26117" xr:uid="{00000000-0005-0000-0000-000001660000}"/>
    <cellStyle name="40% - Accent5 6 6 3" xfId="26118" xr:uid="{00000000-0005-0000-0000-000002660000}"/>
    <cellStyle name="40% - Accent5 6 7" xfId="26119" xr:uid="{00000000-0005-0000-0000-000003660000}"/>
    <cellStyle name="40% - Accent5 6 7 2" xfId="26120" xr:uid="{00000000-0005-0000-0000-000004660000}"/>
    <cellStyle name="40% - Accent5 6 7 2 2" xfId="26121" xr:uid="{00000000-0005-0000-0000-000005660000}"/>
    <cellStyle name="40% - Accent5 6 7 3" xfId="26122" xr:uid="{00000000-0005-0000-0000-000006660000}"/>
    <cellStyle name="40% - Accent5 6 8" xfId="26123" xr:uid="{00000000-0005-0000-0000-000007660000}"/>
    <cellStyle name="40% - Accent5 6 8 2" xfId="26124" xr:uid="{00000000-0005-0000-0000-000008660000}"/>
    <cellStyle name="40% - Accent5 6 8 2 2" xfId="26125" xr:uid="{00000000-0005-0000-0000-000009660000}"/>
    <cellStyle name="40% - Accent5 6 8 3" xfId="26126" xr:uid="{00000000-0005-0000-0000-00000A660000}"/>
    <cellStyle name="40% - Accent5 6 9" xfId="26127" xr:uid="{00000000-0005-0000-0000-00000B660000}"/>
    <cellStyle name="40% - Accent5 6 9 2" xfId="26128" xr:uid="{00000000-0005-0000-0000-00000C660000}"/>
    <cellStyle name="40% - Accent5 6 9 2 2" xfId="26129" xr:uid="{00000000-0005-0000-0000-00000D660000}"/>
    <cellStyle name="40% - Accent5 6 9 3" xfId="26130" xr:uid="{00000000-0005-0000-0000-00000E660000}"/>
    <cellStyle name="40% - Accent5 7" xfId="26131" xr:uid="{00000000-0005-0000-0000-00000F660000}"/>
    <cellStyle name="40% - Accent5 7 10" xfId="26132" xr:uid="{00000000-0005-0000-0000-000010660000}"/>
    <cellStyle name="40% - Accent5 7 10 2" xfId="26133" xr:uid="{00000000-0005-0000-0000-000011660000}"/>
    <cellStyle name="40% - Accent5 7 10 2 2" xfId="26134" xr:uid="{00000000-0005-0000-0000-000012660000}"/>
    <cellStyle name="40% - Accent5 7 10 3" xfId="26135" xr:uid="{00000000-0005-0000-0000-000013660000}"/>
    <cellStyle name="40% - Accent5 7 11" xfId="26136" xr:uid="{00000000-0005-0000-0000-000014660000}"/>
    <cellStyle name="40% - Accent5 7 11 2" xfId="26137" xr:uid="{00000000-0005-0000-0000-000015660000}"/>
    <cellStyle name="40% - Accent5 7 11 2 2" xfId="26138" xr:uid="{00000000-0005-0000-0000-000016660000}"/>
    <cellStyle name="40% - Accent5 7 11 3" xfId="26139" xr:uid="{00000000-0005-0000-0000-000017660000}"/>
    <cellStyle name="40% - Accent5 7 12" xfId="26140" xr:uid="{00000000-0005-0000-0000-000018660000}"/>
    <cellStyle name="40% - Accent5 7 12 2" xfId="26141" xr:uid="{00000000-0005-0000-0000-000019660000}"/>
    <cellStyle name="40% - Accent5 7 12 2 2" xfId="26142" xr:uid="{00000000-0005-0000-0000-00001A660000}"/>
    <cellStyle name="40% - Accent5 7 12 3" xfId="26143" xr:uid="{00000000-0005-0000-0000-00001B660000}"/>
    <cellStyle name="40% - Accent5 7 13" xfId="26144" xr:uid="{00000000-0005-0000-0000-00001C660000}"/>
    <cellStyle name="40% - Accent5 7 13 2" xfId="26145" xr:uid="{00000000-0005-0000-0000-00001D660000}"/>
    <cellStyle name="40% - Accent5 7 13 2 2" xfId="26146" xr:uid="{00000000-0005-0000-0000-00001E660000}"/>
    <cellStyle name="40% - Accent5 7 13 3" xfId="26147" xr:uid="{00000000-0005-0000-0000-00001F660000}"/>
    <cellStyle name="40% - Accent5 7 14" xfId="26148" xr:uid="{00000000-0005-0000-0000-000020660000}"/>
    <cellStyle name="40% - Accent5 7 14 2" xfId="26149" xr:uid="{00000000-0005-0000-0000-000021660000}"/>
    <cellStyle name="40% - Accent5 7 14 2 2" xfId="26150" xr:uid="{00000000-0005-0000-0000-000022660000}"/>
    <cellStyle name="40% - Accent5 7 14 3" xfId="26151" xr:uid="{00000000-0005-0000-0000-000023660000}"/>
    <cellStyle name="40% - Accent5 7 15" xfId="26152" xr:uid="{00000000-0005-0000-0000-000024660000}"/>
    <cellStyle name="40% - Accent5 7 15 2" xfId="26153" xr:uid="{00000000-0005-0000-0000-000025660000}"/>
    <cellStyle name="40% - Accent5 7 15 2 2" xfId="26154" xr:uid="{00000000-0005-0000-0000-000026660000}"/>
    <cellStyle name="40% - Accent5 7 15 3" xfId="26155" xr:uid="{00000000-0005-0000-0000-000027660000}"/>
    <cellStyle name="40% - Accent5 7 16" xfId="26156" xr:uid="{00000000-0005-0000-0000-000028660000}"/>
    <cellStyle name="40% - Accent5 7 16 2" xfId="26157" xr:uid="{00000000-0005-0000-0000-000029660000}"/>
    <cellStyle name="40% - Accent5 7 16 2 2" xfId="26158" xr:uid="{00000000-0005-0000-0000-00002A660000}"/>
    <cellStyle name="40% - Accent5 7 16 3" xfId="26159" xr:uid="{00000000-0005-0000-0000-00002B660000}"/>
    <cellStyle name="40% - Accent5 7 17" xfId="26160" xr:uid="{00000000-0005-0000-0000-00002C660000}"/>
    <cellStyle name="40% - Accent5 7 17 2" xfId="26161" xr:uid="{00000000-0005-0000-0000-00002D660000}"/>
    <cellStyle name="40% - Accent5 7 17 2 2" xfId="26162" xr:uid="{00000000-0005-0000-0000-00002E660000}"/>
    <cellStyle name="40% - Accent5 7 17 3" xfId="26163" xr:uid="{00000000-0005-0000-0000-00002F660000}"/>
    <cellStyle name="40% - Accent5 7 18" xfId="26164" xr:uid="{00000000-0005-0000-0000-000030660000}"/>
    <cellStyle name="40% - Accent5 7 18 2" xfId="26165" xr:uid="{00000000-0005-0000-0000-000031660000}"/>
    <cellStyle name="40% - Accent5 7 18 2 2" xfId="26166" xr:uid="{00000000-0005-0000-0000-000032660000}"/>
    <cellStyle name="40% - Accent5 7 18 3" xfId="26167" xr:uid="{00000000-0005-0000-0000-000033660000}"/>
    <cellStyle name="40% - Accent5 7 19" xfId="26168" xr:uid="{00000000-0005-0000-0000-000034660000}"/>
    <cellStyle name="40% - Accent5 7 19 2" xfId="26169" xr:uid="{00000000-0005-0000-0000-000035660000}"/>
    <cellStyle name="40% - Accent5 7 19 2 2" xfId="26170" xr:uid="{00000000-0005-0000-0000-000036660000}"/>
    <cellStyle name="40% - Accent5 7 19 3" xfId="26171" xr:uid="{00000000-0005-0000-0000-000037660000}"/>
    <cellStyle name="40% - Accent5 7 2" xfId="26172" xr:uid="{00000000-0005-0000-0000-000038660000}"/>
    <cellStyle name="40% - Accent5 7 2 2" xfId="26173" xr:uid="{00000000-0005-0000-0000-000039660000}"/>
    <cellStyle name="40% - Accent5 7 2 2 2" xfId="26174" xr:uid="{00000000-0005-0000-0000-00003A660000}"/>
    <cellStyle name="40% - Accent5 7 2 3" xfId="26175" xr:uid="{00000000-0005-0000-0000-00003B660000}"/>
    <cellStyle name="40% - Accent5 7 20" xfId="26176" xr:uid="{00000000-0005-0000-0000-00003C660000}"/>
    <cellStyle name="40% - Accent5 7 20 2" xfId="26177" xr:uid="{00000000-0005-0000-0000-00003D660000}"/>
    <cellStyle name="40% - Accent5 7 20 2 2" xfId="26178" xr:uid="{00000000-0005-0000-0000-00003E660000}"/>
    <cellStyle name="40% - Accent5 7 20 3" xfId="26179" xr:uid="{00000000-0005-0000-0000-00003F660000}"/>
    <cellStyle name="40% - Accent5 7 21" xfId="26180" xr:uid="{00000000-0005-0000-0000-000040660000}"/>
    <cellStyle name="40% - Accent5 7 21 2" xfId="26181" xr:uid="{00000000-0005-0000-0000-000041660000}"/>
    <cellStyle name="40% - Accent5 7 21 2 2" xfId="26182" xr:uid="{00000000-0005-0000-0000-000042660000}"/>
    <cellStyle name="40% - Accent5 7 21 3" xfId="26183" xr:uid="{00000000-0005-0000-0000-000043660000}"/>
    <cellStyle name="40% - Accent5 7 22" xfId="26184" xr:uid="{00000000-0005-0000-0000-000044660000}"/>
    <cellStyle name="40% - Accent5 7 22 2" xfId="26185" xr:uid="{00000000-0005-0000-0000-000045660000}"/>
    <cellStyle name="40% - Accent5 7 22 2 2" xfId="26186" xr:uid="{00000000-0005-0000-0000-000046660000}"/>
    <cellStyle name="40% - Accent5 7 22 3" xfId="26187" xr:uid="{00000000-0005-0000-0000-000047660000}"/>
    <cellStyle name="40% - Accent5 7 23" xfId="26188" xr:uid="{00000000-0005-0000-0000-000048660000}"/>
    <cellStyle name="40% - Accent5 7 23 2" xfId="26189" xr:uid="{00000000-0005-0000-0000-000049660000}"/>
    <cellStyle name="40% - Accent5 7 23 2 2" xfId="26190" xr:uid="{00000000-0005-0000-0000-00004A660000}"/>
    <cellStyle name="40% - Accent5 7 23 3" xfId="26191" xr:uid="{00000000-0005-0000-0000-00004B660000}"/>
    <cellStyle name="40% - Accent5 7 24" xfId="26192" xr:uid="{00000000-0005-0000-0000-00004C660000}"/>
    <cellStyle name="40% - Accent5 7 24 2" xfId="26193" xr:uid="{00000000-0005-0000-0000-00004D660000}"/>
    <cellStyle name="40% - Accent5 7 24 2 2" xfId="26194" xr:uid="{00000000-0005-0000-0000-00004E660000}"/>
    <cellStyle name="40% - Accent5 7 24 3" xfId="26195" xr:uid="{00000000-0005-0000-0000-00004F660000}"/>
    <cellStyle name="40% - Accent5 7 25" xfId="26196" xr:uid="{00000000-0005-0000-0000-000050660000}"/>
    <cellStyle name="40% - Accent5 7 25 2" xfId="26197" xr:uid="{00000000-0005-0000-0000-000051660000}"/>
    <cellStyle name="40% - Accent5 7 25 2 2" xfId="26198" xr:uid="{00000000-0005-0000-0000-000052660000}"/>
    <cellStyle name="40% - Accent5 7 25 3" xfId="26199" xr:uid="{00000000-0005-0000-0000-000053660000}"/>
    <cellStyle name="40% - Accent5 7 26" xfId="26200" xr:uid="{00000000-0005-0000-0000-000054660000}"/>
    <cellStyle name="40% - Accent5 7 26 2" xfId="26201" xr:uid="{00000000-0005-0000-0000-000055660000}"/>
    <cellStyle name="40% - Accent5 7 26 2 2" xfId="26202" xr:uid="{00000000-0005-0000-0000-000056660000}"/>
    <cellStyle name="40% - Accent5 7 26 3" xfId="26203" xr:uid="{00000000-0005-0000-0000-000057660000}"/>
    <cellStyle name="40% - Accent5 7 27" xfId="26204" xr:uid="{00000000-0005-0000-0000-000058660000}"/>
    <cellStyle name="40% - Accent5 7 27 2" xfId="26205" xr:uid="{00000000-0005-0000-0000-000059660000}"/>
    <cellStyle name="40% - Accent5 7 27 2 2" xfId="26206" xr:uid="{00000000-0005-0000-0000-00005A660000}"/>
    <cellStyle name="40% - Accent5 7 27 3" xfId="26207" xr:uid="{00000000-0005-0000-0000-00005B660000}"/>
    <cellStyle name="40% - Accent5 7 28" xfId="26208" xr:uid="{00000000-0005-0000-0000-00005C660000}"/>
    <cellStyle name="40% - Accent5 7 28 2" xfId="26209" xr:uid="{00000000-0005-0000-0000-00005D660000}"/>
    <cellStyle name="40% - Accent5 7 28 2 2" xfId="26210" xr:uid="{00000000-0005-0000-0000-00005E660000}"/>
    <cellStyle name="40% - Accent5 7 28 3" xfId="26211" xr:uid="{00000000-0005-0000-0000-00005F660000}"/>
    <cellStyle name="40% - Accent5 7 29" xfId="26212" xr:uid="{00000000-0005-0000-0000-000060660000}"/>
    <cellStyle name="40% - Accent5 7 29 2" xfId="26213" xr:uid="{00000000-0005-0000-0000-000061660000}"/>
    <cellStyle name="40% - Accent5 7 29 2 2" xfId="26214" xr:uid="{00000000-0005-0000-0000-000062660000}"/>
    <cellStyle name="40% - Accent5 7 29 3" xfId="26215" xr:uid="{00000000-0005-0000-0000-000063660000}"/>
    <cellStyle name="40% - Accent5 7 3" xfId="26216" xr:uid="{00000000-0005-0000-0000-000064660000}"/>
    <cellStyle name="40% - Accent5 7 3 2" xfId="26217" xr:uid="{00000000-0005-0000-0000-000065660000}"/>
    <cellStyle name="40% - Accent5 7 3 2 2" xfId="26218" xr:uid="{00000000-0005-0000-0000-000066660000}"/>
    <cellStyle name="40% - Accent5 7 3 3" xfId="26219" xr:uid="{00000000-0005-0000-0000-000067660000}"/>
    <cellStyle name="40% - Accent5 7 30" xfId="26220" xr:uid="{00000000-0005-0000-0000-000068660000}"/>
    <cellStyle name="40% - Accent5 7 30 2" xfId="26221" xr:uid="{00000000-0005-0000-0000-000069660000}"/>
    <cellStyle name="40% - Accent5 7 30 2 2" xfId="26222" xr:uid="{00000000-0005-0000-0000-00006A660000}"/>
    <cellStyle name="40% - Accent5 7 30 3" xfId="26223" xr:uid="{00000000-0005-0000-0000-00006B660000}"/>
    <cellStyle name="40% - Accent5 7 31" xfId="26224" xr:uid="{00000000-0005-0000-0000-00006C660000}"/>
    <cellStyle name="40% - Accent5 7 31 2" xfId="26225" xr:uid="{00000000-0005-0000-0000-00006D660000}"/>
    <cellStyle name="40% - Accent5 7 31 2 2" xfId="26226" xr:uid="{00000000-0005-0000-0000-00006E660000}"/>
    <cellStyle name="40% - Accent5 7 31 3" xfId="26227" xr:uid="{00000000-0005-0000-0000-00006F660000}"/>
    <cellStyle name="40% - Accent5 7 32" xfId="26228" xr:uid="{00000000-0005-0000-0000-000070660000}"/>
    <cellStyle name="40% - Accent5 7 32 2" xfId="26229" xr:uid="{00000000-0005-0000-0000-000071660000}"/>
    <cellStyle name="40% - Accent5 7 32 2 2" xfId="26230" xr:uid="{00000000-0005-0000-0000-000072660000}"/>
    <cellStyle name="40% - Accent5 7 32 3" xfId="26231" xr:uid="{00000000-0005-0000-0000-000073660000}"/>
    <cellStyle name="40% - Accent5 7 33" xfId="26232" xr:uid="{00000000-0005-0000-0000-000074660000}"/>
    <cellStyle name="40% - Accent5 7 33 2" xfId="26233" xr:uid="{00000000-0005-0000-0000-000075660000}"/>
    <cellStyle name="40% - Accent5 7 33 2 2" xfId="26234" xr:uid="{00000000-0005-0000-0000-000076660000}"/>
    <cellStyle name="40% - Accent5 7 33 3" xfId="26235" xr:uid="{00000000-0005-0000-0000-000077660000}"/>
    <cellStyle name="40% - Accent5 7 34" xfId="26236" xr:uid="{00000000-0005-0000-0000-000078660000}"/>
    <cellStyle name="40% - Accent5 7 34 2" xfId="26237" xr:uid="{00000000-0005-0000-0000-000079660000}"/>
    <cellStyle name="40% - Accent5 7 34 2 2" xfId="26238" xr:uid="{00000000-0005-0000-0000-00007A660000}"/>
    <cellStyle name="40% - Accent5 7 34 3" xfId="26239" xr:uid="{00000000-0005-0000-0000-00007B660000}"/>
    <cellStyle name="40% - Accent5 7 35" xfId="26240" xr:uid="{00000000-0005-0000-0000-00007C660000}"/>
    <cellStyle name="40% - Accent5 7 35 2" xfId="26241" xr:uid="{00000000-0005-0000-0000-00007D660000}"/>
    <cellStyle name="40% - Accent5 7 35 2 2" xfId="26242" xr:uid="{00000000-0005-0000-0000-00007E660000}"/>
    <cellStyle name="40% - Accent5 7 35 3" xfId="26243" xr:uid="{00000000-0005-0000-0000-00007F660000}"/>
    <cellStyle name="40% - Accent5 7 36" xfId="26244" xr:uid="{00000000-0005-0000-0000-000080660000}"/>
    <cellStyle name="40% - Accent5 7 36 2" xfId="26245" xr:uid="{00000000-0005-0000-0000-000081660000}"/>
    <cellStyle name="40% - Accent5 7 36 2 2" xfId="26246" xr:uid="{00000000-0005-0000-0000-000082660000}"/>
    <cellStyle name="40% - Accent5 7 36 3" xfId="26247" xr:uid="{00000000-0005-0000-0000-000083660000}"/>
    <cellStyle name="40% - Accent5 7 37" xfId="26248" xr:uid="{00000000-0005-0000-0000-000084660000}"/>
    <cellStyle name="40% - Accent5 7 37 2" xfId="26249" xr:uid="{00000000-0005-0000-0000-000085660000}"/>
    <cellStyle name="40% - Accent5 7 37 2 2" xfId="26250" xr:uid="{00000000-0005-0000-0000-000086660000}"/>
    <cellStyle name="40% - Accent5 7 37 3" xfId="26251" xr:uid="{00000000-0005-0000-0000-000087660000}"/>
    <cellStyle name="40% - Accent5 7 38" xfId="26252" xr:uid="{00000000-0005-0000-0000-000088660000}"/>
    <cellStyle name="40% - Accent5 7 38 2" xfId="26253" xr:uid="{00000000-0005-0000-0000-000089660000}"/>
    <cellStyle name="40% - Accent5 7 38 2 2" xfId="26254" xr:uid="{00000000-0005-0000-0000-00008A660000}"/>
    <cellStyle name="40% - Accent5 7 38 3" xfId="26255" xr:uid="{00000000-0005-0000-0000-00008B660000}"/>
    <cellStyle name="40% - Accent5 7 39" xfId="26256" xr:uid="{00000000-0005-0000-0000-00008C660000}"/>
    <cellStyle name="40% - Accent5 7 39 2" xfId="26257" xr:uid="{00000000-0005-0000-0000-00008D660000}"/>
    <cellStyle name="40% - Accent5 7 39 2 2" xfId="26258" xr:uid="{00000000-0005-0000-0000-00008E660000}"/>
    <cellStyle name="40% - Accent5 7 39 3" xfId="26259" xr:uid="{00000000-0005-0000-0000-00008F660000}"/>
    <cellStyle name="40% - Accent5 7 4" xfId="26260" xr:uid="{00000000-0005-0000-0000-000090660000}"/>
    <cellStyle name="40% - Accent5 7 4 2" xfId="26261" xr:uid="{00000000-0005-0000-0000-000091660000}"/>
    <cellStyle name="40% - Accent5 7 4 2 2" xfId="26262" xr:uid="{00000000-0005-0000-0000-000092660000}"/>
    <cellStyle name="40% - Accent5 7 4 3" xfId="26263" xr:uid="{00000000-0005-0000-0000-000093660000}"/>
    <cellStyle name="40% - Accent5 7 5" xfId="26264" xr:uid="{00000000-0005-0000-0000-000094660000}"/>
    <cellStyle name="40% - Accent5 7 5 2" xfId="26265" xr:uid="{00000000-0005-0000-0000-000095660000}"/>
    <cellStyle name="40% - Accent5 7 5 2 2" xfId="26266" xr:uid="{00000000-0005-0000-0000-000096660000}"/>
    <cellStyle name="40% - Accent5 7 5 3" xfId="26267" xr:uid="{00000000-0005-0000-0000-000097660000}"/>
    <cellStyle name="40% - Accent5 7 6" xfId="26268" xr:uid="{00000000-0005-0000-0000-000098660000}"/>
    <cellStyle name="40% - Accent5 7 6 2" xfId="26269" xr:uid="{00000000-0005-0000-0000-000099660000}"/>
    <cellStyle name="40% - Accent5 7 6 2 2" xfId="26270" xr:uid="{00000000-0005-0000-0000-00009A660000}"/>
    <cellStyle name="40% - Accent5 7 6 3" xfId="26271" xr:uid="{00000000-0005-0000-0000-00009B660000}"/>
    <cellStyle name="40% - Accent5 7 7" xfId="26272" xr:uid="{00000000-0005-0000-0000-00009C660000}"/>
    <cellStyle name="40% - Accent5 7 7 2" xfId="26273" xr:uid="{00000000-0005-0000-0000-00009D660000}"/>
    <cellStyle name="40% - Accent5 7 7 2 2" xfId="26274" xr:uid="{00000000-0005-0000-0000-00009E660000}"/>
    <cellStyle name="40% - Accent5 7 7 3" xfId="26275" xr:uid="{00000000-0005-0000-0000-00009F660000}"/>
    <cellStyle name="40% - Accent5 7 8" xfId="26276" xr:uid="{00000000-0005-0000-0000-0000A0660000}"/>
    <cellStyle name="40% - Accent5 7 8 2" xfId="26277" xr:uid="{00000000-0005-0000-0000-0000A1660000}"/>
    <cellStyle name="40% - Accent5 7 8 2 2" xfId="26278" xr:uid="{00000000-0005-0000-0000-0000A2660000}"/>
    <cellStyle name="40% - Accent5 7 8 3" xfId="26279" xr:uid="{00000000-0005-0000-0000-0000A3660000}"/>
    <cellStyle name="40% - Accent5 7 9" xfId="26280" xr:uid="{00000000-0005-0000-0000-0000A4660000}"/>
    <cellStyle name="40% - Accent5 7 9 2" xfId="26281" xr:uid="{00000000-0005-0000-0000-0000A5660000}"/>
    <cellStyle name="40% - Accent5 7 9 2 2" xfId="26282" xr:uid="{00000000-0005-0000-0000-0000A6660000}"/>
    <cellStyle name="40% - Accent5 7 9 3" xfId="26283" xr:uid="{00000000-0005-0000-0000-0000A7660000}"/>
    <cellStyle name="40% - Accent5 8" xfId="26284" xr:uid="{00000000-0005-0000-0000-0000A8660000}"/>
    <cellStyle name="40% - Accent5 8 10" xfId="26285" xr:uid="{00000000-0005-0000-0000-0000A9660000}"/>
    <cellStyle name="40% - Accent5 8 10 2" xfId="26286" xr:uid="{00000000-0005-0000-0000-0000AA660000}"/>
    <cellStyle name="40% - Accent5 8 10 2 2" xfId="26287" xr:uid="{00000000-0005-0000-0000-0000AB660000}"/>
    <cellStyle name="40% - Accent5 8 10 3" xfId="26288" xr:uid="{00000000-0005-0000-0000-0000AC660000}"/>
    <cellStyle name="40% - Accent5 8 11" xfId="26289" xr:uid="{00000000-0005-0000-0000-0000AD660000}"/>
    <cellStyle name="40% - Accent5 8 11 2" xfId="26290" xr:uid="{00000000-0005-0000-0000-0000AE660000}"/>
    <cellStyle name="40% - Accent5 8 11 2 2" xfId="26291" xr:uid="{00000000-0005-0000-0000-0000AF660000}"/>
    <cellStyle name="40% - Accent5 8 11 3" xfId="26292" xr:uid="{00000000-0005-0000-0000-0000B0660000}"/>
    <cellStyle name="40% - Accent5 8 12" xfId="26293" xr:uid="{00000000-0005-0000-0000-0000B1660000}"/>
    <cellStyle name="40% - Accent5 8 12 2" xfId="26294" xr:uid="{00000000-0005-0000-0000-0000B2660000}"/>
    <cellStyle name="40% - Accent5 8 12 2 2" xfId="26295" xr:uid="{00000000-0005-0000-0000-0000B3660000}"/>
    <cellStyle name="40% - Accent5 8 12 3" xfId="26296" xr:uid="{00000000-0005-0000-0000-0000B4660000}"/>
    <cellStyle name="40% - Accent5 8 13" xfId="26297" xr:uid="{00000000-0005-0000-0000-0000B5660000}"/>
    <cellStyle name="40% - Accent5 8 13 2" xfId="26298" xr:uid="{00000000-0005-0000-0000-0000B6660000}"/>
    <cellStyle name="40% - Accent5 8 13 2 2" xfId="26299" xr:uid="{00000000-0005-0000-0000-0000B7660000}"/>
    <cellStyle name="40% - Accent5 8 13 3" xfId="26300" xr:uid="{00000000-0005-0000-0000-0000B8660000}"/>
    <cellStyle name="40% - Accent5 8 14" xfId="26301" xr:uid="{00000000-0005-0000-0000-0000B9660000}"/>
    <cellStyle name="40% - Accent5 8 14 2" xfId="26302" xr:uid="{00000000-0005-0000-0000-0000BA660000}"/>
    <cellStyle name="40% - Accent5 8 14 2 2" xfId="26303" xr:uid="{00000000-0005-0000-0000-0000BB660000}"/>
    <cellStyle name="40% - Accent5 8 14 3" xfId="26304" xr:uid="{00000000-0005-0000-0000-0000BC660000}"/>
    <cellStyle name="40% - Accent5 8 15" xfId="26305" xr:uid="{00000000-0005-0000-0000-0000BD660000}"/>
    <cellStyle name="40% - Accent5 8 15 2" xfId="26306" xr:uid="{00000000-0005-0000-0000-0000BE660000}"/>
    <cellStyle name="40% - Accent5 8 15 2 2" xfId="26307" xr:uid="{00000000-0005-0000-0000-0000BF660000}"/>
    <cellStyle name="40% - Accent5 8 15 3" xfId="26308" xr:uid="{00000000-0005-0000-0000-0000C0660000}"/>
    <cellStyle name="40% - Accent5 8 16" xfId="26309" xr:uid="{00000000-0005-0000-0000-0000C1660000}"/>
    <cellStyle name="40% - Accent5 8 16 2" xfId="26310" xr:uid="{00000000-0005-0000-0000-0000C2660000}"/>
    <cellStyle name="40% - Accent5 8 16 2 2" xfId="26311" xr:uid="{00000000-0005-0000-0000-0000C3660000}"/>
    <cellStyle name="40% - Accent5 8 16 3" xfId="26312" xr:uid="{00000000-0005-0000-0000-0000C4660000}"/>
    <cellStyle name="40% - Accent5 8 17" xfId="26313" xr:uid="{00000000-0005-0000-0000-0000C5660000}"/>
    <cellStyle name="40% - Accent5 8 17 2" xfId="26314" xr:uid="{00000000-0005-0000-0000-0000C6660000}"/>
    <cellStyle name="40% - Accent5 8 17 2 2" xfId="26315" xr:uid="{00000000-0005-0000-0000-0000C7660000}"/>
    <cellStyle name="40% - Accent5 8 17 3" xfId="26316" xr:uid="{00000000-0005-0000-0000-0000C8660000}"/>
    <cellStyle name="40% - Accent5 8 18" xfId="26317" xr:uid="{00000000-0005-0000-0000-0000C9660000}"/>
    <cellStyle name="40% - Accent5 8 18 2" xfId="26318" xr:uid="{00000000-0005-0000-0000-0000CA660000}"/>
    <cellStyle name="40% - Accent5 8 18 2 2" xfId="26319" xr:uid="{00000000-0005-0000-0000-0000CB660000}"/>
    <cellStyle name="40% - Accent5 8 18 3" xfId="26320" xr:uid="{00000000-0005-0000-0000-0000CC660000}"/>
    <cellStyle name="40% - Accent5 8 19" xfId="26321" xr:uid="{00000000-0005-0000-0000-0000CD660000}"/>
    <cellStyle name="40% - Accent5 8 19 2" xfId="26322" xr:uid="{00000000-0005-0000-0000-0000CE660000}"/>
    <cellStyle name="40% - Accent5 8 19 2 2" xfId="26323" xr:uid="{00000000-0005-0000-0000-0000CF660000}"/>
    <cellStyle name="40% - Accent5 8 19 3" xfId="26324" xr:uid="{00000000-0005-0000-0000-0000D0660000}"/>
    <cellStyle name="40% - Accent5 8 2" xfId="26325" xr:uid="{00000000-0005-0000-0000-0000D1660000}"/>
    <cellStyle name="40% - Accent5 8 2 2" xfId="26326" xr:uid="{00000000-0005-0000-0000-0000D2660000}"/>
    <cellStyle name="40% - Accent5 8 2 2 2" xfId="26327" xr:uid="{00000000-0005-0000-0000-0000D3660000}"/>
    <cellStyle name="40% - Accent5 8 2 3" xfId="26328" xr:uid="{00000000-0005-0000-0000-0000D4660000}"/>
    <cellStyle name="40% - Accent5 8 20" xfId="26329" xr:uid="{00000000-0005-0000-0000-0000D5660000}"/>
    <cellStyle name="40% - Accent5 8 20 2" xfId="26330" xr:uid="{00000000-0005-0000-0000-0000D6660000}"/>
    <cellStyle name="40% - Accent5 8 20 2 2" xfId="26331" xr:uid="{00000000-0005-0000-0000-0000D7660000}"/>
    <cellStyle name="40% - Accent5 8 20 3" xfId="26332" xr:uid="{00000000-0005-0000-0000-0000D8660000}"/>
    <cellStyle name="40% - Accent5 8 21" xfId="26333" xr:uid="{00000000-0005-0000-0000-0000D9660000}"/>
    <cellStyle name="40% - Accent5 8 21 2" xfId="26334" xr:uid="{00000000-0005-0000-0000-0000DA660000}"/>
    <cellStyle name="40% - Accent5 8 21 2 2" xfId="26335" xr:uid="{00000000-0005-0000-0000-0000DB660000}"/>
    <cellStyle name="40% - Accent5 8 21 3" xfId="26336" xr:uid="{00000000-0005-0000-0000-0000DC660000}"/>
    <cellStyle name="40% - Accent5 8 22" xfId="26337" xr:uid="{00000000-0005-0000-0000-0000DD660000}"/>
    <cellStyle name="40% - Accent5 8 22 2" xfId="26338" xr:uid="{00000000-0005-0000-0000-0000DE660000}"/>
    <cellStyle name="40% - Accent5 8 22 2 2" xfId="26339" xr:uid="{00000000-0005-0000-0000-0000DF660000}"/>
    <cellStyle name="40% - Accent5 8 22 3" xfId="26340" xr:uid="{00000000-0005-0000-0000-0000E0660000}"/>
    <cellStyle name="40% - Accent5 8 23" xfId="26341" xr:uid="{00000000-0005-0000-0000-0000E1660000}"/>
    <cellStyle name="40% - Accent5 8 23 2" xfId="26342" xr:uid="{00000000-0005-0000-0000-0000E2660000}"/>
    <cellStyle name="40% - Accent5 8 23 2 2" xfId="26343" xr:uid="{00000000-0005-0000-0000-0000E3660000}"/>
    <cellStyle name="40% - Accent5 8 23 3" xfId="26344" xr:uid="{00000000-0005-0000-0000-0000E4660000}"/>
    <cellStyle name="40% - Accent5 8 24" xfId="26345" xr:uid="{00000000-0005-0000-0000-0000E5660000}"/>
    <cellStyle name="40% - Accent5 8 24 2" xfId="26346" xr:uid="{00000000-0005-0000-0000-0000E6660000}"/>
    <cellStyle name="40% - Accent5 8 24 2 2" xfId="26347" xr:uid="{00000000-0005-0000-0000-0000E7660000}"/>
    <cellStyle name="40% - Accent5 8 24 3" xfId="26348" xr:uid="{00000000-0005-0000-0000-0000E8660000}"/>
    <cellStyle name="40% - Accent5 8 25" xfId="26349" xr:uid="{00000000-0005-0000-0000-0000E9660000}"/>
    <cellStyle name="40% - Accent5 8 25 2" xfId="26350" xr:uid="{00000000-0005-0000-0000-0000EA660000}"/>
    <cellStyle name="40% - Accent5 8 25 2 2" xfId="26351" xr:uid="{00000000-0005-0000-0000-0000EB660000}"/>
    <cellStyle name="40% - Accent5 8 25 3" xfId="26352" xr:uid="{00000000-0005-0000-0000-0000EC660000}"/>
    <cellStyle name="40% - Accent5 8 26" xfId="26353" xr:uid="{00000000-0005-0000-0000-0000ED660000}"/>
    <cellStyle name="40% - Accent5 8 26 2" xfId="26354" xr:uid="{00000000-0005-0000-0000-0000EE660000}"/>
    <cellStyle name="40% - Accent5 8 26 2 2" xfId="26355" xr:uid="{00000000-0005-0000-0000-0000EF660000}"/>
    <cellStyle name="40% - Accent5 8 26 3" xfId="26356" xr:uid="{00000000-0005-0000-0000-0000F0660000}"/>
    <cellStyle name="40% - Accent5 8 27" xfId="26357" xr:uid="{00000000-0005-0000-0000-0000F1660000}"/>
    <cellStyle name="40% - Accent5 8 27 2" xfId="26358" xr:uid="{00000000-0005-0000-0000-0000F2660000}"/>
    <cellStyle name="40% - Accent5 8 27 2 2" xfId="26359" xr:uid="{00000000-0005-0000-0000-0000F3660000}"/>
    <cellStyle name="40% - Accent5 8 27 3" xfId="26360" xr:uid="{00000000-0005-0000-0000-0000F4660000}"/>
    <cellStyle name="40% - Accent5 8 28" xfId="26361" xr:uid="{00000000-0005-0000-0000-0000F5660000}"/>
    <cellStyle name="40% - Accent5 8 28 2" xfId="26362" xr:uid="{00000000-0005-0000-0000-0000F6660000}"/>
    <cellStyle name="40% - Accent5 8 28 2 2" xfId="26363" xr:uid="{00000000-0005-0000-0000-0000F7660000}"/>
    <cellStyle name="40% - Accent5 8 28 3" xfId="26364" xr:uid="{00000000-0005-0000-0000-0000F8660000}"/>
    <cellStyle name="40% - Accent5 8 29" xfId="26365" xr:uid="{00000000-0005-0000-0000-0000F9660000}"/>
    <cellStyle name="40% - Accent5 8 29 2" xfId="26366" xr:uid="{00000000-0005-0000-0000-0000FA660000}"/>
    <cellStyle name="40% - Accent5 8 29 2 2" xfId="26367" xr:uid="{00000000-0005-0000-0000-0000FB660000}"/>
    <cellStyle name="40% - Accent5 8 29 3" xfId="26368" xr:uid="{00000000-0005-0000-0000-0000FC660000}"/>
    <cellStyle name="40% - Accent5 8 3" xfId="26369" xr:uid="{00000000-0005-0000-0000-0000FD660000}"/>
    <cellStyle name="40% - Accent5 8 3 2" xfId="26370" xr:uid="{00000000-0005-0000-0000-0000FE660000}"/>
    <cellStyle name="40% - Accent5 8 3 2 2" xfId="26371" xr:uid="{00000000-0005-0000-0000-0000FF660000}"/>
    <cellStyle name="40% - Accent5 8 3 3" xfId="26372" xr:uid="{00000000-0005-0000-0000-000000670000}"/>
    <cellStyle name="40% - Accent5 8 30" xfId="26373" xr:uid="{00000000-0005-0000-0000-000001670000}"/>
    <cellStyle name="40% - Accent5 8 30 2" xfId="26374" xr:uid="{00000000-0005-0000-0000-000002670000}"/>
    <cellStyle name="40% - Accent5 8 30 2 2" xfId="26375" xr:uid="{00000000-0005-0000-0000-000003670000}"/>
    <cellStyle name="40% - Accent5 8 30 3" xfId="26376" xr:uid="{00000000-0005-0000-0000-000004670000}"/>
    <cellStyle name="40% - Accent5 8 31" xfId="26377" xr:uid="{00000000-0005-0000-0000-000005670000}"/>
    <cellStyle name="40% - Accent5 8 31 2" xfId="26378" xr:uid="{00000000-0005-0000-0000-000006670000}"/>
    <cellStyle name="40% - Accent5 8 31 2 2" xfId="26379" xr:uid="{00000000-0005-0000-0000-000007670000}"/>
    <cellStyle name="40% - Accent5 8 31 3" xfId="26380" xr:uid="{00000000-0005-0000-0000-000008670000}"/>
    <cellStyle name="40% - Accent5 8 32" xfId="26381" xr:uid="{00000000-0005-0000-0000-000009670000}"/>
    <cellStyle name="40% - Accent5 8 32 2" xfId="26382" xr:uid="{00000000-0005-0000-0000-00000A670000}"/>
    <cellStyle name="40% - Accent5 8 32 2 2" xfId="26383" xr:uid="{00000000-0005-0000-0000-00000B670000}"/>
    <cellStyle name="40% - Accent5 8 32 3" xfId="26384" xr:uid="{00000000-0005-0000-0000-00000C670000}"/>
    <cellStyle name="40% - Accent5 8 33" xfId="26385" xr:uid="{00000000-0005-0000-0000-00000D670000}"/>
    <cellStyle name="40% - Accent5 8 33 2" xfId="26386" xr:uid="{00000000-0005-0000-0000-00000E670000}"/>
    <cellStyle name="40% - Accent5 8 33 2 2" xfId="26387" xr:uid="{00000000-0005-0000-0000-00000F670000}"/>
    <cellStyle name="40% - Accent5 8 33 3" xfId="26388" xr:uid="{00000000-0005-0000-0000-000010670000}"/>
    <cellStyle name="40% - Accent5 8 34" xfId="26389" xr:uid="{00000000-0005-0000-0000-000011670000}"/>
    <cellStyle name="40% - Accent5 8 34 2" xfId="26390" xr:uid="{00000000-0005-0000-0000-000012670000}"/>
    <cellStyle name="40% - Accent5 8 34 2 2" xfId="26391" xr:uid="{00000000-0005-0000-0000-000013670000}"/>
    <cellStyle name="40% - Accent5 8 34 3" xfId="26392" xr:uid="{00000000-0005-0000-0000-000014670000}"/>
    <cellStyle name="40% - Accent5 8 35" xfId="26393" xr:uid="{00000000-0005-0000-0000-000015670000}"/>
    <cellStyle name="40% - Accent5 8 35 2" xfId="26394" xr:uid="{00000000-0005-0000-0000-000016670000}"/>
    <cellStyle name="40% - Accent5 8 35 2 2" xfId="26395" xr:uid="{00000000-0005-0000-0000-000017670000}"/>
    <cellStyle name="40% - Accent5 8 35 3" xfId="26396" xr:uid="{00000000-0005-0000-0000-000018670000}"/>
    <cellStyle name="40% - Accent5 8 36" xfId="26397" xr:uid="{00000000-0005-0000-0000-000019670000}"/>
    <cellStyle name="40% - Accent5 8 36 2" xfId="26398" xr:uid="{00000000-0005-0000-0000-00001A670000}"/>
    <cellStyle name="40% - Accent5 8 36 2 2" xfId="26399" xr:uid="{00000000-0005-0000-0000-00001B670000}"/>
    <cellStyle name="40% - Accent5 8 36 3" xfId="26400" xr:uid="{00000000-0005-0000-0000-00001C670000}"/>
    <cellStyle name="40% - Accent5 8 37" xfId="26401" xr:uid="{00000000-0005-0000-0000-00001D670000}"/>
    <cellStyle name="40% - Accent5 8 37 2" xfId="26402" xr:uid="{00000000-0005-0000-0000-00001E670000}"/>
    <cellStyle name="40% - Accent5 8 37 2 2" xfId="26403" xr:uid="{00000000-0005-0000-0000-00001F670000}"/>
    <cellStyle name="40% - Accent5 8 37 3" xfId="26404" xr:uid="{00000000-0005-0000-0000-000020670000}"/>
    <cellStyle name="40% - Accent5 8 38" xfId="26405" xr:uid="{00000000-0005-0000-0000-000021670000}"/>
    <cellStyle name="40% - Accent5 8 38 2" xfId="26406" xr:uid="{00000000-0005-0000-0000-000022670000}"/>
    <cellStyle name="40% - Accent5 8 38 2 2" xfId="26407" xr:uid="{00000000-0005-0000-0000-000023670000}"/>
    <cellStyle name="40% - Accent5 8 38 3" xfId="26408" xr:uid="{00000000-0005-0000-0000-000024670000}"/>
    <cellStyle name="40% - Accent5 8 39" xfId="26409" xr:uid="{00000000-0005-0000-0000-000025670000}"/>
    <cellStyle name="40% - Accent5 8 39 2" xfId="26410" xr:uid="{00000000-0005-0000-0000-000026670000}"/>
    <cellStyle name="40% - Accent5 8 39 2 2" xfId="26411" xr:uid="{00000000-0005-0000-0000-000027670000}"/>
    <cellStyle name="40% - Accent5 8 39 3" xfId="26412" xr:uid="{00000000-0005-0000-0000-000028670000}"/>
    <cellStyle name="40% - Accent5 8 4" xfId="26413" xr:uid="{00000000-0005-0000-0000-000029670000}"/>
    <cellStyle name="40% - Accent5 8 4 2" xfId="26414" xr:uid="{00000000-0005-0000-0000-00002A670000}"/>
    <cellStyle name="40% - Accent5 8 4 2 2" xfId="26415" xr:uid="{00000000-0005-0000-0000-00002B670000}"/>
    <cellStyle name="40% - Accent5 8 4 3" xfId="26416" xr:uid="{00000000-0005-0000-0000-00002C670000}"/>
    <cellStyle name="40% - Accent5 8 5" xfId="26417" xr:uid="{00000000-0005-0000-0000-00002D670000}"/>
    <cellStyle name="40% - Accent5 8 5 2" xfId="26418" xr:uid="{00000000-0005-0000-0000-00002E670000}"/>
    <cellStyle name="40% - Accent5 8 5 2 2" xfId="26419" xr:uid="{00000000-0005-0000-0000-00002F670000}"/>
    <cellStyle name="40% - Accent5 8 5 3" xfId="26420" xr:uid="{00000000-0005-0000-0000-000030670000}"/>
    <cellStyle name="40% - Accent5 8 6" xfId="26421" xr:uid="{00000000-0005-0000-0000-000031670000}"/>
    <cellStyle name="40% - Accent5 8 6 2" xfId="26422" xr:uid="{00000000-0005-0000-0000-000032670000}"/>
    <cellStyle name="40% - Accent5 8 6 2 2" xfId="26423" xr:uid="{00000000-0005-0000-0000-000033670000}"/>
    <cellStyle name="40% - Accent5 8 6 3" xfId="26424" xr:uid="{00000000-0005-0000-0000-000034670000}"/>
    <cellStyle name="40% - Accent5 8 7" xfId="26425" xr:uid="{00000000-0005-0000-0000-000035670000}"/>
    <cellStyle name="40% - Accent5 8 7 2" xfId="26426" xr:uid="{00000000-0005-0000-0000-000036670000}"/>
    <cellStyle name="40% - Accent5 8 7 2 2" xfId="26427" xr:uid="{00000000-0005-0000-0000-000037670000}"/>
    <cellStyle name="40% - Accent5 8 7 3" xfId="26428" xr:uid="{00000000-0005-0000-0000-000038670000}"/>
    <cellStyle name="40% - Accent5 8 8" xfId="26429" xr:uid="{00000000-0005-0000-0000-000039670000}"/>
    <cellStyle name="40% - Accent5 8 8 2" xfId="26430" xr:uid="{00000000-0005-0000-0000-00003A670000}"/>
    <cellStyle name="40% - Accent5 8 8 2 2" xfId="26431" xr:uid="{00000000-0005-0000-0000-00003B670000}"/>
    <cellStyle name="40% - Accent5 8 8 3" xfId="26432" xr:uid="{00000000-0005-0000-0000-00003C670000}"/>
    <cellStyle name="40% - Accent5 8 9" xfId="26433" xr:uid="{00000000-0005-0000-0000-00003D670000}"/>
    <cellStyle name="40% - Accent5 8 9 2" xfId="26434" xr:uid="{00000000-0005-0000-0000-00003E670000}"/>
    <cellStyle name="40% - Accent5 8 9 2 2" xfId="26435" xr:uid="{00000000-0005-0000-0000-00003F670000}"/>
    <cellStyle name="40% - Accent5 8 9 3" xfId="26436" xr:uid="{00000000-0005-0000-0000-000040670000}"/>
    <cellStyle name="40% - Accent5 9" xfId="26437" xr:uid="{00000000-0005-0000-0000-000041670000}"/>
    <cellStyle name="40% - Accent6 10" xfId="26438" xr:uid="{00000000-0005-0000-0000-000042670000}"/>
    <cellStyle name="40% - Accent6 11" xfId="26439" xr:uid="{00000000-0005-0000-0000-000043670000}"/>
    <cellStyle name="40% - Accent6 12" xfId="26440" xr:uid="{00000000-0005-0000-0000-000044670000}"/>
    <cellStyle name="40% - Accent6 13" xfId="26441" xr:uid="{00000000-0005-0000-0000-000045670000}"/>
    <cellStyle name="40% - Accent6 14" xfId="26442" xr:uid="{00000000-0005-0000-0000-000046670000}"/>
    <cellStyle name="40% - Accent6 15" xfId="26443" xr:uid="{00000000-0005-0000-0000-000047670000}"/>
    <cellStyle name="40% - Accent6 16" xfId="26444" xr:uid="{00000000-0005-0000-0000-000048670000}"/>
    <cellStyle name="40% - Accent6 17" xfId="26445" xr:uid="{00000000-0005-0000-0000-000049670000}"/>
    <cellStyle name="40% - Accent6 18" xfId="26446" xr:uid="{00000000-0005-0000-0000-00004A670000}"/>
    <cellStyle name="40% - Accent6 19" xfId="26447" xr:uid="{00000000-0005-0000-0000-00004B670000}"/>
    <cellStyle name="40% - Accent6 19 10" xfId="26448" xr:uid="{00000000-0005-0000-0000-00004C670000}"/>
    <cellStyle name="40% - Accent6 19 10 2" xfId="26449" xr:uid="{00000000-0005-0000-0000-00004D670000}"/>
    <cellStyle name="40% - Accent6 19 10 2 2" xfId="26450" xr:uid="{00000000-0005-0000-0000-00004E670000}"/>
    <cellStyle name="40% - Accent6 19 10 3" xfId="26451" xr:uid="{00000000-0005-0000-0000-00004F670000}"/>
    <cellStyle name="40% - Accent6 19 11" xfId="26452" xr:uid="{00000000-0005-0000-0000-000050670000}"/>
    <cellStyle name="40% - Accent6 19 11 2" xfId="26453" xr:uid="{00000000-0005-0000-0000-000051670000}"/>
    <cellStyle name="40% - Accent6 19 11 2 2" xfId="26454" xr:uid="{00000000-0005-0000-0000-000052670000}"/>
    <cellStyle name="40% - Accent6 19 11 3" xfId="26455" xr:uid="{00000000-0005-0000-0000-000053670000}"/>
    <cellStyle name="40% - Accent6 19 12" xfId="26456" xr:uid="{00000000-0005-0000-0000-000054670000}"/>
    <cellStyle name="40% - Accent6 19 12 2" xfId="26457" xr:uid="{00000000-0005-0000-0000-000055670000}"/>
    <cellStyle name="40% - Accent6 19 12 2 2" xfId="26458" xr:uid="{00000000-0005-0000-0000-000056670000}"/>
    <cellStyle name="40% - Accent6 19 12 3" xfId="26459" xr:uid="{00000000-0005-0000-0000-000057670000}"/>
    <cellStyle name="40% - Accent6 19 13" xfId="26460" xr:uid="{00000000-0005-0000-0000-000058670000}"/>
    <cellStyle name="40% - Accent6 19 13 2" xfId="26461" xr:uid="{00000000-0005-0000-0000-000059670000}"/>
    <cellStyle name="40% - Accent6 19 13 2 2" xfId="26462" xr:uid="{00000000-0005-0000-0000-00005A670000}"/>
    <cellStyle name="40% - Accent6 19 13 3" xfId="26463" xr:uid="{00000000-0005-0000-0000-00005B670000}"/>
    <cellStyle name="40% - Accent6 19 14" xfId="26464" xr:uid="{00000000-0005-0000-0000-00005C670000}"/>
    <cellStyle name="40% - Accent6 19 14 2" xfId="26465" xr:uid="{00000000-0005-0000-0000-00005D670000}"/>
    <cellStyle name="40% - Accent6 19 14 2 2" xfId="26466" xr:uid="{00000000-0005-0000-0000-00005E670000}"/>
    <cellStyle name="40% - Accent6 19 14 3" xfId="26467" xr:uid="{00000000-0005-0000-0000-00005F670000}"/>
    <cellStyle name="40% - Accent6 19 15" xfId="26468" xr:uid="{00000000-0005-0000-0000-000060670000}"/>
    <cellStyle name="40% - Accent6 19 15 2" xfId="26469" xr:uid="{00000000-0005-0000-0000-000061670000}"/>
    <cellStyle name="40% - Accent6 19 15 2 2" xfId="26470" xr:uid="{00000000-0005-0000-0000-000062670000}"/>
    <cellStyle name="40% - Accent6 19 15 3" xfId="26471" xr:uid="{00000000-0005-0000-0000-000063670000}"/>
    <cellStyle name="40% - Accent6 19 16" xfId="26472" xr:uid="{00000000-0005-0000-0000-000064670000}"/>
    <cellStyle name="40% - Accent6 19 16 2" xfId="26473" xr:uid="{00000000-0005-0000-0000-000065670000}"/>
    <cellStyle name="40% - Accent6 19 16 2 2" xfId="26474" xr:uid="{00000000-0005-0000-0000-000066670000}"/>
    <cellStyle name="40% - Accent6 19 16 3" xfId="26475" xr:uid="{00000000-0005-0000-0000-000067670000}"/>
    <cellStyle name="40% - Accent6 19 17" xfId="26476" xr:uid="{00000000-0005-0000-0000-000068670000}"/>
    <cellStyle name="40% - Accent6 19 17 2" xfId="26477" xr:uid="{00000000-0005-0000-0000-000069670000}"/>
    <cellStyle name="40% - Accent6 19 17 2 2" xfId="26478" xr:uid="{00000000-0005-0000-0000-00006A670000}"/>
    <cellStyle name="40% - Accent6 19 17 3" xfId="26479" xr:uid="{00000000-0005-0000-0000-00006B670000}"/>
    <cellStyle name="40% - Accent6 19 18" xfId="26480" xr:uid="{00000000-0005-0000-0000-00006C670000}"/>
    <cellStyle name="40% - Accent6 19 18 2" xfId="26481" xr:uid="{00000000-0005-0000-0000-00006D670000}"/>
    <cellStyle name="40% - Accent6 19 18 2 2" xfId="26482" xr:uid="{00000000-0005-0000-0000-00006E670000}"/>
    <cellStyle name="40% - Accent6 19 18 3" xfId="26483" xr:uid="{00000000-0005-0000-0000-00006F670000}"/>
    <cellStyle name="40% - Accent6 19 19" xfId="26484" xr:uid="{00000000-0005-0000-0000-000070670000}"/>
    <cellStyle name="40% - Accent6 19 19 2" xfId="26485" xr:uid="{00000000-0005-0000-0000-000071670000}"/>
    <cellStyle name="40% - Accent6 19 19 2 2" xfId="26486" xr:uid="{00000000-0005-0000-0000-000072670000}"/>
    <cellStyle name="40% - Accent6 19 19 3" xfId="26487" xr:uid="{00000000-0005-0000-0000-000073670000}"/>
    <cellStyle name="40% - Accent6 19 2" xfId="26488" xr:uid="{00000000-0005-0000-0000-000074670000}"/>
    <cellStyle name="40% - Accent6 19 2 2" xfId="26489" xr:uid="{00000000-0005-0000-0000-000075670000}"/>
    <cellStyle name="40% - Accent6 19 2 2 2" xfId="26490" xr:uid="{00000000-0005-0000-0000-000076670000}"/>
    <cellStyle name="40% - Accent6 19 2 2 2 2" xfId="26491" xr:uid="{00000000-0005-0000-0000-000077670000}"/>
    <cellStyle name="40% - Accent6 19 2 2 3" xfId="26492" xr:uid="{00000000-0005-0000-0000-000078670000}"/>
    <cellStyle name="40% - Accent6 19 2 3" xfId="26493" xr:uid="{00000000-0005-0000-0000-000079670000}"/>
    <cellStyle name="40% - Accent6 19 2 3 2" xfId="26494" xr:uid="{00000000-0005-0000-0000-00007A670000}"/>
    <cellStyle name="40% - Accent6 19 2 3 2 2" xfId="26495" xr:uid="{00000000-0005-0000-0000-00007B670000}"/>
    <cellStyle name="40% - Accent6 19 2 3 3" xfId="26496" xr:uid="{00000000-0005-0000-0000-00007C670000}"/>
    <cellStyle name="40% - Accent6 19 2 4" xfId="26497" xr:uid="{00000000-0005-0000-0000-00007D670000}"/>
    <cellStyle name="40% - Accent6 19 2 4 2" xfId="26498" xr:uid="{00000000-0005-0000-0000-00007E670000}"/>
    <cellStyle name="40% - Accent6 19 2 4 2 2" xfId="26499" xr:uid="{00000000-0005-0000-0000-00007F670000}"/>
    <cellStyle name="40% - Accent6 19 2 4 3" xfId="26500" xr:uid="{00000000-0005-0000-0000-000080670000}"/>
    <cellStyle name="40% - Accent6 19 2 5" xfId="26501" xr:uid="{00000000-0005-0000-0000-000081670000}"/>
    <cellStyle name="40% - Accent6 19 2 5 2" xfId="26502" xr:uid="{00000000-0005-0000-0000-000082670000}"/>
    <cellStyle name="40% - Accent6 19 2 5 2 2" xfId="26503" xr:uid="{00000000-0005-0000-0000-000083670000}"/>
    <cellStyle name="40% - Accent6 19 2 5 3" xfId="26504" xr:uid="{00000000-0005-0000-0000-000084670000}"/>
    <cellStyle name="40% - Accent6 19 2 6" xfId="26505" xr:uid="{00000000-0005-0000-0000-000085670000}"/>
    <cellStyle name="40% - Accent6 19 2 6 2" xfId="26506" xr:uid="{00000000-0005-0000-0000-000086670000}"/>
    <cellStyle name="40% - Accent6 19 2 6 2 2" xfId="26507" xr:uid="{00000000-0005-0000-0000-000087670000}"/>
    <cellStyle name="40% - Accent6 19 2 6 3" xfId="26508" xr:uid="{00000000-0005-0000-0000-000088670000}"/>
    <cellStyle name="40% - Accent6 19 2 7" xfId="26509" xr:uid="{00000000-0005-0000-0000-000089670000}"/>
    <cellStyle name="40% - Accent6 19 2 7 2" xfId="26510" xr:uid="{00000000-0005-0000-0000-00008A670000}"/>
    <cellStyle name="40% - Accent6 19 2 8" xfId="26511" xr:uid="{00000000-0005-0000-0000-00008B670000}"/>
    <cellStyle name="40% - Accent6 19 20" xfId="26512" xr:uid="{00000000-0005-0000-0000-00008C670000}"/>
    <cellStyle name="40% - Accent6 19 20 2" xfId="26513" xr:uid="{00000000-0005-0000-0000-00008D670000}"/>
    <cellStyle name="40% - Accent6 19 20 2 2" xfId="26514" xr:uid="{00000000-0005-0000-0000-00008E670000}"/>
    <cellStyle name="40% - Accent6 19 20 3" xfId="26515" xr:uid="{00000000-0005-0000-0000-00008F670000}"/>
    <cellStyle name="40% - Accent6 19 21" xfId="26516" xr:uid="{00000000-0005-0000-0000-000090670000}"/>
    <cellStyle name="40% - Accent6 19 21 2" xfId="26517" xr:uid="{00000000-0005-0000-0000-000091670000}"/>
    <cellStyle name="40% - Accent6 19 21 2 2" xfId="26518" xr:uid="{00000000-0005-0000-0000-000092670000}"/>
    <cellStyle name="40% - Accent6 19 21 3" xfId="26519" xr:uid="{00000000-0005-0000-0000-000093670000}"/>
    <cellStyle name="40% - Accent6 19 22" xfId="26520" xr:uid="{00000000-0005-0000-0000-000094670000}"/>
    <cellStyle name="40% - Accent6 19 22 2" xfId="26521" xr:uid="{00000000-0005-0000-0000-000095670000}"/>
    <cellStyle name="40% - Accent6 19 22 2 2" xfId="26522" xr:uid="{00000000-0005-0000-0000-000096670000}"/>
    <cellStyle name="40% - Accent6 19 22 3" xfId="26523" xr:uid="{00000000-0005-0000-0000-000097670000}"/>
    <cellStyle name="40% - Accent6 19 23" xfId="26524" xr:uid="{00000000-0005-0000-0000-000098670000}"/>
    <cellStyle name="40% - Accent6 19 23 2" xfId="26525" xr:uid="{00000000-0005-0000-0000-000099670000}"/>
    <cellStyle name="40% - Accent6 19 23 2 2" xfId="26526" xr:uid="{00000000-0005-0000-0000-00009A670000}"/>
    <cellStyle name="40% - Accent6 19 23 3" xfId="26527" xr:uid="{00000000-0005-0000-0000-00009B670000}"/>
    <cellStyle name="40% - Accent6 19 24" xfId="26528" xr:uid="{00000000-0005-0000-0000-00009C670000}"/>
    <cellStyle name="40% - Accent6 19 24 2" xfId="26529" xr:uid="{00000000-0005-0000-0000-00009D670000}"/>
    <cellStyle name="40% - Accent6 19 24 2 2" xfId="26530" xr:uid="{00000000-0005-0000-0000-00009E670000}"/>
    <cellStyle name="40% - Accent6 19 24 3" xfId="26531" xr:uid="{00000000-0005-0000-0000-00009F670000}"/>
    <cellStyle name="40% - Accent6 19 25" xfId="26532" xr:uid="{00000000-0005-0000-0000-0000A0670000}"/>
    <cellStyle name="40% - Accent6 19 25 2" xfId="26533" xr:uid="{00000000-0005-0000-0000-0000A1670000}"/>
    <cellStyle name="40% - Accent6 19 25 2 2" xfId="26534" xr:uid="{00000000-0005-0000-0000-0000A2670000}"/>
    <cellStyle name="40% - Accent6 19 25 3" xfId="26535" xr:uid="{00000000-0005-0000-0000-0000A3670000}"/>
    <cellStyle name="40% - Accent6 19 26" xfId="26536" xr:uid="{00000000-0005-0000-0000-0000A4670000}"/>
    <cellStyle name="40% - Accent6 19 26 2" xfId="26537" xr:uid="{00000000-0005-0000-0000-0000A5670000}"/>
    <cellStyle name="40% - Accent6 19 26 2 2" xfId="26538" xr:uid="{00000000-0005-0000-0000-0000A6670000}"/>
    <cellStyle name="40% - Accent6 19 26 3" xfId="26539" xr:uid="{00000000-0005-0000-0000-0000A7670000}"/>
    <cellStyle name="40% - Accent6 19 27" xfId="26540" xr:uid="{00000000-0005-0000-0000-0000A8670000}"/>
    <cellStyle name="40% - Accent6 19 27 2" xfId="26541" xr:uid="{00000000-0005-0000-0000-0000A9670000}"/>
    <cellStyle name="40% - Accent6 19 27 2 2" xfId="26542" xr:uid="{00000000-0005-0000-0000-0000AA670000}"/>
    <cellStyle name="40% - Accent6 19 27 3" xfId="26543" xr:uid="{00000000-0005-0000-0000-0000AB670000}"/>
    <cellStyle name="40% - Accent6 19 28" xfId="26544" xr:uid="{00000000-0005-0000-0000-0000AC670000}"/>
    <cellStyle name="40% - Accent6 19 28 2" xfId="26545" xr:uid="{00000000-0005-0000-0000-0000AD670000}"/>
    <cellStyle name="40% - Accent6 19 28 2 2" xfId="26546" xr:uid="{00000000-0005-0000-0000-0000AE670000}"/>
    <cellStyle name="40% - Accent6 19 28 3" xfId="26547" xr:uid="{00000000-0005-0000-0000-0000AF670000}"/>
    <cellStyle name="40% - Accent6 19 29" xfId="26548" xr:uid="{00000000-0005-0000-0000-0000B0670000}"/>
    <cellStyle name="40% - Accent6 19 29 2" xfId="26549" xr:uid="{00000000-0005-0000-0000-0000B1670000}"/>
    <cellStyle name="40% - Accent6 19 29 2 2" xfId="26550" xr:uid="{00000000-0005-0000-0000-0000B2670000}"/>
    <cellStyle name="40% - Accent6 19 29 3" xfId="26551" xr:uid="{00000000-0005-0000-0000-0000B3670000}"/>
    <cellStyle name="40% - Accent6 19 3" xfId="26552" xr:uid="{00000000-0005-0000-0000-0000B4670000}"/>
    <cellStyle name="40% - Accent6 19 3 2" xfId="26553" xr:uid="{00000000-0005-0000-0000-0000B5670000}"/>
    <cellStyle name="40% - Accent6 19 3 2 2" xfId="26554" xr:uid="{00000000-0005-0000-0000-0000B6670000}"/>
    <cellStyle name="40% - Accent6 19 3 2 2 2" xfId="26555" xr:uid="{00000000-0005-0000-0000-0000B7670000}"/>
    <cellStyle name="40% - Accent6 19 3 2 3" xfId="26556" xr:uid="{00000000-0005-0000-0000-0000B8670000}"/>
    <cellStyle name="40% - Accent6 19 3 3" xfId="26557" xr:uid="{00000000-0005-0000-0000-0000B9670000}"/>
    <cellStyle name="40% - Accent6 19 3 3 2" xfId="26558" xr:uid="{00000000-0005-0000-0000-0000BA670000}"/>
    <cellStyle name="40% - Accent6 19 3 3 2 2" xfId="26559" xr:uid="{00000000-0005-0000-0000-0000BB670000}"/>
    <cellStyle name="40% - Accent6 19 3 3 3" xfId="26560" xr:uid="{00000000-0005-0000-0000-0000BC670000}"/>
    <cellStyle name="40% - Accent6 19 3 4" xfId="26561" xr:uid="{00000000-0005-0000-0000-0000BD670000}"/>
    <cellStyle name="40% - Accent6 19 3 4 2" xfId="26562" xr:uid="{00000000-0005-0000-0000-0000BE670000}"/>
    <cellStyle name="40% - Accent6 19 3 4 2 2" xfId="26563" xr:uid="{00000000-0005-0000-0000-0000BF670000}"/>
    <cellStyle name="40% - Accent6 19 3 4 3" xfId="26564" xr:uid="{00000000-0005-0000-0000-0000C0670000}"/>
    <cellStyle name="40% - Accent6 19 3 5" xfId="26565" xr:uid="{00000000-0005-0000-0000-0000C1670000}"/>
    <cellStyle name="40% - Accent6 19 3 5 2" xfId="26566" xr:uid="{00000000-0005-0000-0000-0000C2670000}"/>
    <cellStyle name="40% - Accent6 19 3 5 2 2" xfId="26567" xr:uid="{00000000-0005-0000-0000-0000C3670000}"/>
    <cellStyle name="40% - Accent6 19 3 5 3" xfId="26568" xr:uid="{00000000-0005-0000-0000-0000C4670000}"/>
    <cellStyle name="40% - Accent6 19 3 6" xfId="26569" xr:uid="{00000000-0005-0000-0000-0000C5670000}"/>
    <cellStyle name="40% - Accent6 19 3 6 2" xfId="26570" xr:uid="{00000000-0005-0000-0000-0000C6670000}"/>
    <cellStyle name="40% - Accent6 19 3 6 2 2" xfId="26571" xr:uid="{00000000-0005-0000-0000-0000C7670000}"/>
    <cellStyle name="40% - Accent6 19 3 6 3" xfId="26572" xr:uid="{00000000-0005-0000-0000-0000C8670000}"/>
    <cellStyle name="40% - Accent6 19 3 7" xfId="26573" xr:uid="{00000000-0005-0000-0000-0000C9670000}"/>
    <cellStyle name="40% - Accent6 19 3 7 2" xfId="26574" xr:uid="{00000000-0005-0000-0000-0000CA670000}"/>
    <cellStyle name="40% - Accent6 19 3 8" xfId="26575" xr:uid="{00000000-0005-0000-0000-0000CB670000}"/>
    <cellStyle name="40% - Accent6 19 30" xfId="26576" xr:uid="{00000000-0005-0000-0000-0000CC670000}"/>
    <cellStyle name="40% - Accent6 19 30 2" xfId="26577" xr:uid="{00000000-0005-0000-0000-0000CD670000}"/>
    <cellStyle name="40% - Accent6 19 30 2 2" xfId="26578" xr:uid="{00000000-0005-0000-0000-0000CE670000}"/>
    <cellStyle name="40% - Accent6 19 30 3" xfId="26579" xr:uid="{00000000-0005-0000-0000-0000CF670000}"/>
    <cellStyle name="40% - Accent6 19 31" xfId="26580" xr:uid="{00000000-0005-0000-0000-0000D0670000}"/>
    <cellStyle name="40% - Accent6 19 31 2" xfId="26581" xr:uid="{00000000-0005-0000-0000-0000D1670000}"/>
    <cellStyle name="40% - Accent6 19 32" xfId="26582" xr:uid="{00000000-0005-0000-0000-0000D2670000}"/>
    <cellStyle name="40% - Accent6 19 4" xfId="26583" xr:uid="{00000000-0005-0000-0000-0000D3670000}"/>
    <cellStyle name="40% - Accent6 19 4 2" xfId="26584" xr:uid="{00000000-0005-0000-0000-0000D4670000}"/>
    <cellStyle name="40% - Accent6 19 4 2 2" xfId="26585" xr:uid="{00000000-0005-0000-0000-0000D5670000}"/>
    <cellStyle name="40% - Accent6 19 4 3" xfId="26586" xr:uid="{00000000-0005-0000-0000-0000D6670000}"/>
    <cellStyle name="40% - Accent6 19 5" xfId="26587" xr:uid="{00000000-0005-0000-0000-0000D7670000}"/>
    <cellStyle name="40% - Accent6 19 5 2" xfId="26588" xr:uid="{00000000-0005-0000-0000-0000D8670000}"/>
    <cellStyle name="40% - Accent6 19 5 2 2" xfId="26589" xr:uid="{00000000-0005-0000-0000-0000D9670000}"/>
    <cellStyle name="40% - Accent6 19 5 3" xfId="26590" xr:uid="{00000000-0005-0000-0000-0000DA670000}"/>
    <cellStyle name="40% - Accent6 19 6" xfId="26591" xr:uid="{00000000-0005-0000-0000-0000DB670000}"/>
    <cellStyle name="40% - Accent6 19 6 2" xfId="26592" xr:uid="{00000000-0005-0000-0000-0000DC670000}"/>
    <cellStyle name="40% - Accent6 19 6 2 2" xfId="26593" xr:uid="{00000000-0005-0000-0000-0000DD670000}"/>
    <cellStyle name="40% - Accent6 19 6 3" xfId="26594" xr:uid="{00000000-0005-0000-0000-0000DE670000}"/>
    <cellStyle name="40% - Accent6 19 7" xfId="26595" xr:uid="{00000000-0005-0000-0000-0000DF670000}"/>
    <cellStyle name="40% - Accent6 19 7 2" xfId="26596" xr:uid="{00000000-0005-0000-0000-0000E0670000}"/>
    <cellStyle name="40% - Accent6 19 7 2 2" xfId="26597" xr:uid="{00000000-0005-0000-0000-0000E1670000}"/>
    <cellStyle name="40% - Accent6 19 7 3" xfId="26598" xr:uid="{00000000-0005-0000-0000-0000E2670000}"/>
    <cellStyle name="40% - Accent6 19 8" xfId="26599" xr:uid="{00000000-0005-0000-0000-0000E3670000}"/>
    <cellStyle name="40% - Accent6 19 8 2" xfId="26600" xr:uid="{00000000-0005-0000-0000-0000E4670000}"/>
    <cellStyle name="40% - Accent6 19 8 2 2" xfId="26601" xr:uid="{00000000-0005-0000-0000-0000E5670000}"/>
    <cellStyle name="40% - Accent6 19 8 3" xfId="26602" xr:uid="{00000000-0005-0000-0000-0000E6670000}"/>
    <cellStyle name="40% - Accent6 19 9" xfId="26603" xr:uid="{00000000-0005-0000-0000-0000E7670000}"/>
    <cellStyle name="40% - Accent6 19 9 2" xfId="26604" xr:uid="{00000000-0005-0000-0000-0000E8670000}"/>
    <cellStyle name="40% - Accent6 19 9 2 2" xfId="26605" xr:uid="{00000000-0005-0000-0000-0000E9670000}"/>
    <cellStyle name="40% - Accent6 19 9 3" xfId="26606" xr:uid="{00000000-0005-0000-0000-0000EA670000}"/>
    <cellStyle name="40% - Accent6 2" xfId="26607" xr:uid="{00000000-0005-0000-0000-0000EB670000}"/>
    <cellStyle name="40% - Accent6 2 10" xfId="26608" xr:uid="{00000000-0005-0000-0000-0000EC670000}"/>
    <cellStyle name="40% - Accent6 2 10 2" xfId="26609" xr:uid="{00000000-0005-0000-0000-0000ED670000}"/>
    <cellStyle name="40% - Accent6 2 10 2 2" xfId="26610" xr:uid="{00000000-0005-0000-0000-0000EE670000}"/>
    <cellStyle name="40% - Accent6 2 10 3" xfId="26611" xr:uid="{00000000-0005-0000-0000-0000EF670000}"/>
    <cellStyle name="40% - Accent6 2 11" xfId="26612" xr:uid="{00000000-0005-0000-0000-0000F0670000}"/>
    <cellStyle name="40% - Accent6 2 11 2" xfId="26613" xr:uid="{00000000-0005-0000-0000-0000F1670000}"/>
    <cellStyle name="40% - Accent6 2 11 2 2" xfId="26614" xr:uid="{00000000-0005-0000-0000-0000F2670000}"/>
    <cellStyle name="40% - Accent6 2 11 3" xfId="26615" xr:uid="{00000000-0005-0000-0000-0000F3670000}"/>
    <cellStyle name="40% - Accent6 2 12" xfId="26616" xr:uid="{00000000-0005-0000-0000-0000F4670000}"/>
    <cellStyle name="40% - Accent6 2 12 2" xfId="26617" xr:uid="{00000000-0005-0000-0000-0000F5670000}"/>
    <cellStyle name="40% - Accent6 2 12 2 2" xfId="26618" xr:uid="{00000000-0005-0000-0000-0000F6670000}"/>
    <cellStyle name="40% - Accent6 2 12 3" xfId="26619" xr:uid="{00000000-0005-0000-0000-0000F7670000}"/>
    <cellStyle name="40% - Accent6 2 13" xfId="26620" xr:uid="{00000000-0005-0000-0000-0000F8670000}"/>
    <cellStyle name="40% - Accent6 2 13 2" xfId="26621" xr:uid="{00000000-0005-0000-0000-0000F9670000}"/>
    <cellStyle name="40% - Accent6 2 13 2 2" xfId="26622" xr:uid="{00000000-0005-0000-0000-0000FA670000}"/>
    <cellStyle name="40% - Accent6 2 13 3" xfId="26623" xr:uid="{00000000-0005-0000-0000-0000FB670000}"/>
    <cellStyle name="40% - Accent6 2 14" xfId="26624" xr:uid="{00000000-0005-0000-0000-0000FC670000}"/>
    <cellStyle name="40% - Accent6 2 14 2" xfId="26625" xr:uid="{00000000-0005-0000-0000-0000FD670000}"/>
    <cellStyle name="40% - Accent6 2 14 2 2" xfId="26626" xr:uid="{00000000-0005-0000-0000-0000FE670000}"/>
    <cellStyle name="40% - Accent6 2 14 3" xfId="26627" xr:uid="{00000000-0005-0000-0000-0000FF670000}"/>
    <cellStyle name="40% - Accent6 2 15" xfId="26628" xr:uid="{00000000-0005-0000-0000-000000680000}"/>
    <cellStyle name="40% - Accent6 2 15 2" xfId="26629" xr:uid="{00000000-0005-0000-0000-000001680000}"/>
    <cellStyle name="40% - Accent6 2 15 2 2" xfId="26630" xr:uid="{00000000-0005-0000-0000-000002680000}"/>
    <cellStyle name="40% - Accent6 2 15 3" xfId="26631" xr:uid="{00000000-0005-0000-0000-000003680000}"/>
    <cellStyle name="40% - Accent6 2 16" xfId="26632" xr:uid="{00000000-0005-0000-0000-000004680000}"/>
    <cellStyle name="40% - Accent6 2 16 2" xfId="26633" xr:uid="{00000000-0005-0000-0000-000005680000}"/>
    <cellStyle name="40% - Accent6 2 16 2 2" xfId="26634" xr:uid="{00000000-0005-0000-0000-000006680000}"/>
    <cellStyle name="40% - Accent6 2 16 3" xfId="26635" xr:uid="{00000000-0005-0000-0000-000007680000}"/>
    <cellStyle name="40% - Accent6 2 17" xfId="26636" xr:uid="{00000000-0005-0000-0000-000008680000}"/>
    <cellStyle name="40% - Accent6 2 17 2" xfId="26637" xr:uid="{00000000-0005-0000-0000-000009680000}"/>
    <cellStyle name="40% - Accent6 2 17 2 2" xfId="26638" xr:uid="{00000000-0005-0000-0000-00000A680000}"/>
    <cellStyle name="40% - Accent6 2 17 3" xfId="26639" xr:uid="{00000000-0005-0000-0000-00000B680000}"/>
    <cellStyle name="40% - Accent6 2 18" xfId="26640" xr:uid="{00000000-0005-0000-0000-00000C680000}"/>
    <cellStyle name="40% - Accent6 2 18 2" xfId="26641" xr:uid="{00000000-0005-0000-0000-00000D680000}"/>
    <cellStyle name="40% - Accent6 2 18 2 2" xfId="26642" xr:uid="{00000000-0005-0000-0000-00000E680000}"/>
    <cellStyle name="40% - Accent6 2 18 3" xfId="26643" xr:uid="{00000000-0005-0000-0000-00000F680000}"/>
    <cellStyle name="40% - Accent6 2 19" xfId="26644" xr:uid="{00000000-0005-0000-0000-000010680000}"/>
    <cellStyle name="40% - Accent6 2 19 2" xfId="26645" xr:uid="{00000000-0005-0000-0000-000011680000}"/>
    <cellStyle name="40% - Accent6 2 19 2 2" xfId="26646" xr:uid="{00000000-0005-0000-0000-000012680000}"/>
    <cellStyle name="40% - Accent6 2 19 3" xfId="26647" xr:uid="{00000000-0005-0000-0000-000013680000}"/>
    <cellStyle name="40% - Accent6 2 2" xfId="26648" xr:uid="{00000000-0005-0000-0000-000014680000}"/>
    <cellStyle name="40% - Accent6 2 2 2" xfId="26649" xr:uid="{00000000-0005-0000-0000-000015680000}"/>
    <cellStyle name="40% - Accent6 2 2 2 2" xfId="26650" xr:uid="{00000000-0005-0000-0000-000016680000}"/>
    <cellStyle name="40% - Accent6 2 2 2 2 2" xfId="26651" xr:uid="{00000000-0005-0000-0000-000017680000}"/>
    <cellStyle name="40% - Accent6 2 2 2 3" xfId="26652" xr:uid="{00000000-0005-0000-0000-000018680000}"/>
    <cellStyle name="40% - Accent6 2 20" xfId="26653" xr:uid="{00000000-0005-0000-0000-000019680000}"/>
    <cellStyle name="40% - Accent6 2 20 2" xfId="26654" xr:uid="{00000000-0005-0000-0000-00001A680000}"/>
    <cellStyle name="40% - Accent6 2 20 2 2" xfId="26655" xr:uid="{00000000-0005-0000-0000-00001B680000}"/>
    <cellStyle name="40% - Accent6 2 20 3" xfId="26656" xr:uid="{00000000-0005-0000-0000-00001C680000}"/>
    <cellStyle name="40% - Accent6 2 21" xfId="26657" xr:uid="{00000000-0005-0000-0000-00001D680000}"/>
    <cellStyle name="40% - Accent6 2 21 2" xfId="26658" xr:uid="{00000000-0005-0000-0000-00001E680000}"/>
    <cellStyle name="40% - Accent6 2 21 2 2" xfId="26659" xr:uid="{00000000-0005-0000-0000-00001F680000}"/>
    <cellStyle name="40% - Accent6 2 21 3" xfId="26660" xr:uid="{00000000-0005-0000-0000-000020680000}"/>
    <cellStyle name="40% - Accent6 2 22" xfId="26661" xr:uid="{00000000-0005-0000-0000-000021680000}"/>
    <cellStyle name="40% - Accent6 2 22 2" xfId="26662" xr:uid="{00000000-0005-0000-0000-000022680000}"/>
    <cellStyle name="40% - Accent6 2 22 2 2" xfId="26663" xr:uid="{00000000-0005-0000-0000-000023680000}"/>
    <cellStyle name="40% - Accent6 2 22 3" xfId="26664" xr:uid="{00000000-0005-0000-0000-000024680000}"/>
    <cellStyle name="40% - Accent6 2 23" xfId="26665" xr:uid="{00000000-0005-0000-0000-000025680000}"/>
    <cellStyle name="40% - Accent6 2 23 2" xfId="26666" xr:uid="{00000000-0005-0000-0000-000026680000}"/>
    <cellStyle name="40% - Accent6 2 23 2 2" xfId="26667" xr:uid="{00000000-0005-0000-0000-000027680000}"/>
    <cellStyle name="40% - Accent6 2 23 3" xfId="26668" xr:uid="{00000000-0005-0000-0000-000028680000}"/>
    <cellStyle name="40% - Accent6 2 24" xfId="26669" xr:uid="{00000000-0005-0000-0000-000029680000}"/>
    <cellStyle name="40% - Accent6 2 24 2" xfId="26670" xr:uid="{00000000-0005-0000-0000-00002A680000}"/>
    <cellStyle name="40% - Accent6 2 24 2 2" xfId="26671" xr:uid="{00000000-0005-0000-0000-00002B680000}"/>
    <cellStyle name="40% - Accent6 2 24 3" xfId="26672" xr:uid="{00000000-0005-0000-0000-00002C680000}"/>
    <cellStyle name="40% - Accent6 2 25" xfId="26673" xr:uid="{00000000-0005-0000-0000-00002D680000}"/>
    <cellStyle name="40% - Accent6 2 25 2" xfId="26674" xr:uid="{00000000-0005-0000-0000-00002E680000}"/>
    <cellStyle name="40% - Accent6 2 25 2 2" xfId="26675" xr:uid="{00000000-0005-0000-0000-00002F680000}"/>
    <cellStyle name="40% - Accent6 2 25 3" xfId="26676" xr:uid="{00000000-0005-0000-0000-000030680000}"/>
    <cellStyle name="40% - Accent6 2 26" xfId="26677" xr:uid="{00000000-0005-0000-0000-000031680000}"/>
    <cellStyle name="40% - Accent6 2 26 2" xfId="26678" xr:uid="{00000000-0005-0000-0000-000032680000}"/>
    <cellStyle name="40% - Accent6 2 26 2 2" xfId="26679" xr:uid="{00000000-0005-0000-0000-000033680000}"/>
    <cellStyle name="40% - Accent6 2 26 3" xfId="26680" xr:uid="{00000000-0005-0000-0000-000034680000}"/>
    <cellStyle name="40% - Accent6 2 27" xfId="26681" xr:uid="{00000000-0005-0000-0000-000035680000}"/>
    <cellStyle name="40% - Accent6 2 27 2" xfId="26682" xr:uid="{00000000-0005-0000-0000-000036680000}"/>
    <cellStyle name="40% - Accent6 2 27 2 2" xfId="26683" xr:uid="{00000000-0005-0000-0000-000037680000}"/>
    <cellStyle name="40% - Accent6 2 27 3" xfId="26684" xr:uid="{00000000-0005-0000-0000-000038680000}"/>
    <cellStyle name="40% - Accent6 2 28" xfId="26685" xr:uid="{00000000-0005-0000-0000-000039680000}"/>
    <cellStyle name="40% - Accent6 2 28 2" xfId="26686" xr:uid="{00000000-0005-0000-0000-00003A680000}"/>
    <cellStyle name="40% - Accent6 2 28 2 2" xfId="26687" xr:uid="{00000000-0005-0000-0000-00003B680000}"/>
    <cellStyle name="40% - Accent6 2 28 3" xfId="26688" xr:uid="{00000000-0005-0000-0000-00003C680000}"/>
    <cellStyle name="40% - Accent6 2 29" xfId="26689" xr:uid="{00000000-0005-0000-0000-00003D680000}"/>
    <cellStyle name="40% - Accent6 2 29 2" xfId="26690" xr:uid="{00000000-0005-0000-0000-00003E680000}"/>
    <cellStyle name="40% - Accent6 2 29 2 2" xfId="26691" xr:uid="{00000000-0005-0000-0000-00003F680000}"/>
    <cellStyle name="40% - Accent6 2 29 3" xfId="26692" xr:uid="{00000000-0005-0000-0000-000040680000}"/>
    <cellStyle name="40% - Accent6 2 3" xfId="26693" xr:uid="{00000000-0005-0000-0000-000041680000}"/>
    <cellStyle name="40% - Accent6 2 3 2" xfId="26694" xr:uid="{00000000-0005-0000-0000-000042680000}"/>
    <cellStyle name="40% - Accent6 2 3 2 2" xfId="26695" xr:uid="{00000000-0005-0000-0000-000043680000}"/>
    <cellStyle name="40% - Accent6 2 3 3" xfId="26696" xr:uid="{00000000-0005-0000-0000-000044680000}"/>
    <cellStyle name="40% - Accent6 2 30" xfId="26697" xr:uid="{00000000-0005-0000-0000-000045680000}"/>
    <cellStyle name="40% - Accent6 2 30 2" xfId="26698" xr:uid="{00000000-0005-0000-0000-000046680000}"/>
    <cellStyle name="40% - Accent6 2 30 2 2" xfId="26699" xr:uid="{00000000-0005-0000-0000-000047680000}"/>
    <cellStyle name="40% - Accent6 2 30 3" xfId="26700" xr:uid="{00000000-0005-0000-0000-000048680000}"/>
    <cellStyle name="40% - Accent6 2 31" xfId="26701" xr:uid="{00000000-0005-0000-0000-000049680000}"/>
    <cellStyle name="40% - Accent6 2 31 2" xfId="26702" xr:uid="{00000000-0005-0000-0000-00004A680000}"/>
    <cellStyle name="40% - Accent6 2 31 2 2" xfId="26703" xr:uid="{00000000-0005-0000-0000-00004B680000}"/>
    <cellStyle name="40% - Accent6 2 31 3" xfId="26704" xr:uid="{00000000-0005-0000-0000-00004C680000}"/>
    <cellStyle name="40% - Accent6 2 32" xfId="26705" xr:uid="{00000000-0005-0000-0000-00004D680000}"/>
    <cellStyle name="40% - Accent6 2 32 2" xfId="26706" xr:uid="{00000000-0005-0000-0000-00004E680000}"/>
    <cellStyle name="40% - Accent6 2 32 2 2" xfId="26707" xr:uid="{00000000-0005-0000-0000-00004F680000}"/>
    <cellStyle name="40% - Accent6 2 32 3" xfId="26708" xr:uid="{00000000-0005-0000-0000-000050680000}"/>
    <cellStyle name="40% - Accent6 2 33" xfId="26709" xr:uid="{00000000-0005-0000-0000-000051680000}"/>
    <cellStyle name="40% - Accent6 2 33 2" xfId="26710" xr:uid="{00000000-0005-0000-0000-000052680000}"/>
    <cellStyle name="40% - Accent6 2 33 2 2" xfId="26711" xr:uid="{00000000-0005-0000-0000-000053680000}"/>
    <cellStyle name="40% - Accent6 2 33 3" xfId="26712" xr:uid="{00000000-0005-0000-0000-000054680000}"/>
    <cellStyle name="40% - Accent6 2 34" xfId="26713" xr:uid="{00000000-0005-0000-0000-000055680000}"/>
    <cellStyle name="40% - Accent6 2 34 2" xfId="26714" xr:uid="{00000000-0005-0000-0000-000056680000}"/>
    <cellStyle name="40% - Accent6 2 34 2 2" xfId="26715" xr:uid="{00000000-0005-0000-0000-000057680000}"/>
    <cellStyle name="40% - Accent6 2 34 3" xfId="26716" xr:uid="{00000000-0005-0000-0000-000058680000}"/>
    <cellStyle name="40% - Accent6 2 35" xfId="26717" xr:uid="{00000000-0005-0000-0000-000059680000}"/>
    <cellStyle name="40% - Accent6 2 35 2" xfId="26718" xr:uid="{00000000-0005-0000-0000-00005A680000}"/>
    <cellStyle name="40% - Accent6 2 35 2 2" xfId="26719" xr:uid="{00000000-0005-0000-0000-00005B680000}"/>
    <cellStyle name="40% - Accent6 2 35 3" xfId="26720" xr:uid="{00000000-0005-0000-0000-00005C680000}"/>
    <cellStyle name="40% - Accent6 2 36" xfId="26721" xr:uid="{00000000-0005-0000-0000-00005D680000}"/>
    <cellStyle name="40% - Accent6 2 36 2" xfId="26722" xr:uid="{00000000-0005-0000-0000-00005E680000}"/>
    <cellStyle name="40% - Accent6 2 36 2 2" xfId="26723" xr:uid="{00000000-0005-0000-0000-00005F680000}"/>
    <cellStyle name="40% - Accent6 2 36 3" xfId="26724" xr:uid="{00000000-0005-0000-0000-000060680000}"/>
    <cellStyle name="40% - Accent6 2 37" xfId="26725" xr:uid="{00000000-0005-0000-0000-000061680000}"/>
    <cellStyle name="40% - Accent6 2 37 2" xfId="26726" xr:uid="{00000000-0005-0000-0000-000062680000}"/>
    <cellStyle name="40% - Accent6 2 37 2 2" xfId="26727" xr:uid="{00000000-0005-0000-0000-000063680000}"/>
    <cellStyle name="40% - Accent6 2 37 3" xfId="26728" xr:uid="{00000000-0005-0000-0000-000064680000}"/>
    <cellStyle name="40% - Accent6 2 38" xfId="26729" xr:uid="{00000000-0005-0000-0000-000065680000}"/>
    <cellStyle name="40% - Accent6 2 38 2" xfId="26730" xr:uid="{00000000-0005-0000-0000-000066680000}"/>
    <cellStyle name="40% - Accent6 2 38 2 2" xfId="26731" xr:uid="{00000000-0005-0000-0000-000067680000}"/>
    <cellStyle name="40% - Accent6 2 38 3" xfId="26732" xr:uid="{00000000-0005-0000-0000-000068680000}"/>
    <cellStyle name="40% - Accent6 2 39" xfId="26733" xr:uid="{00000000-0005-0000-0000-000069680000}"/>
    <cellStyle name="40% - Accent6 2 39 2" xfId="26734" xr:uid="{00000000-0005-0000-0000-00006A680000}"/>
    <cellStyle name="40% - Accent6 2 39 2 2" xfId="26735" xr:uid="{00000000-0005-0000-0000-00006B680000}"/>
    <cellStyle name="40% - Accent6 2 39 3" xfId="26736" xr:uid="{00000000-0005-0000-0000-00006C680000}"/>
    <cellStyle name="40% - Accent6 2 4" xfId="26737" xr:uid="{00000000-0005-0000-0000-00006D680000}"/>
    <cellStyle name="40% - Accent6 2 4 2" xfId="26738" xr:uid="{00000000-0005-0000-0000-00006E680000}"/>
    <cellStyle name="40% - Accent6 2 4 2 2" xfId="26739" xr:uid="{00000000-0005-0000-0000-00006F680000}"/>
    <cellStyle name="40% - Accent6 2 4 3" xfId="26740" xr:uid="{00000000-0005-0000-0000-000070680000}"/>
    <cellStyle name="40% - Accent6 2 40" xfId="26741" xr:uid="{00000000-0005-0000-0000-000071680000}"/>
    <cellStyle name="40% - Accent6 2 40 2" xfId="26742" xr:uid="{00000000-0005-0000-0000-000072680000}"/>
    <cellStyle name="40% - Accent6 2 40 2 2" xfId="26743" xr:uid="{00000000-0005-0000-0000-000073680000}"/>
    <cellStyle name="40% - Accent6 2 40 3" xfId="26744" xr:uid="{00000000-0005-0000-0000-000074680000}"/>
    <cellStyle name="40% - Accent6 2 41" xfId="26745" xr:uid="{00000000-0005-0000-0000-000075680000}"/>
    <cellStyle name="40% - Accent6 2 5" xfId="26746" xr:uid="{00000000-0005-0000-0000-000076680000}"/>
    <cellStyle name="40% - Accent6 2 5 2" xfId="26747" xr:uid="{00000000-0005-0000-0000-000077680000}"/>
    <cellStyle name="40% - Accent6 2 5 2 2" xfId="26748" xr:uid="{00000000-0005-0000-0000-000078680000}"/>
    <cellStyle name="40% - Accent6 2 5 3" xfId="26749" xr:uid="{00000000-0005-0000-0000-000079680000}"/>
    <cellStyle name="40% - Accent6 2 6" xfId="26750" xr:uid="{00000000-0005-0000-0000-00007A680000}"/>
    <cellStyle name="40% - Accent6 2 6 2" xfId="26751" xr:uid="{00000000-0005-0000-0000-00007B680000}"/>
    <cellStyle name="40% - Accent6 2 6 2 2" xfId="26752" xr:uid="{00000000-0005-0000-0000-00007C680000}"/>
    <cellStyle name="40% - Accent6 2 6 3" xfId="26753" xr:uid="{00000000-0005-0000-0000-00007D680000}"/>
    <cellStyle name="40% - Accent6 2 7" xfId="26754" xr:uid="{00000000-0005-0000-0000-00007E680000}"/>
    <cellStyle name="40% - Accent6 2 7 2" xfId="26755" xr:uid="{00000000-0005-0000-0000-00007F680000}"/>
    <cellStyle name="40% - Accent6 2 7 2 2" xfId="26756" xr:uid="{00000000-0005-0000-0000-000080680000}"/>
    <cellStyle name="40% - Accent6 2 7 3" xfId="26757" xr:uid="{00000000-0005-0000-0000-000081680000}"/>
    <cellStyle name="40% - Accent6 2 8" xfId="26758" xr:uid="{00000000-0005-0000-0000-000082680000}"/>
    <cellStyle name="40% - Accent6 2 8 2" xfId="26759" xr:uid="{00000000-0005-0000-0000-000083680000}"/>
    <cellStyle name="40% - Accent6 2 8 2 2" xfId="26760" xr:uid="{00000000-0005-0000-0000-000084680000}"/>
    <cellStyle name="40% - Accent6 2 8 3" xfId="26761" xr:uid="{00000000-0005-0000-0000-000085680000}"/>
    <cellStyle name="40% - Accent6 2 9" xfId="26762" xr:uid="{00000000-0005-0000-0000-000086680000}"/>
    <cellStyle name="40% - Accent6 2 9 2" xfId="26763" xr:uid="{00000000-0005-0000-0000-000087680000}"/>
    <cellStyle name="40% - Accent6 2 9 2 2" xfId="26764" xr:uid="{00000000-0005-0000-0000-000088680000}"/>
    <cellStyle name="40% - Accent6 2 9 3" xfId="26765" xr:uid="{00000000-0005-0000-0000-000089680000}"/>
    <cellStyle name="40% - Accent6 20" xfId="26766" xr:uid="{00000000-0005-0000-0000-00008A680000}"/>
    <cellStyle name="40% - Accent6 20 2" xfId="26767" xr:uid="{00000000-0005-0000-0000-00008B680000}"/>
    <cellStyle name="40% - Accent6 20 2 2" xfId="26768" xr:uid="{00000000-0005-0000-0000-00008C680000}"/>
    <cellStyle name="40% - Accent6 20 3" xfId="26769" xr:uid="{00000000-0005-0000-0000-00008D680000}"/>
    <cellStyle name="40% - Accent6 21" xfId="26770" xr:uid="{00000000-0005-0000-0000-00008E680000}"/>
    <cellStyle name="40% - Accent6 21 2" xfId="26771" xr:uid="{00000000-0005-0000-0000-00008F680000}"/>
    <cellStyle name="40% - Accent6 21 2 2" xfId="26772" xr:uid="{00000000-0005-0000-0000-000090680000}"/>
    <cellStyle name="40% - Accent6 21 3" xfId="26773" xr:uid="{00000000-0005-0000-0000-000091680000}"/>
    <cellStyle name="40% - Accent6 22" xfId="26774" xr:uid="{00000000-0005-0000-0000-000092680000}"/>
    <cellStyle name="40% - Accent6 22 2" xfId="26775" xr:uid="{00000000-0005-0000-0000-000093680000}"/>
    <cellStyle name="40% - Accent6 22 2 2" xfId="26776" xr:uid="{00000000-0005-0000-0000-000094680000}"/>
    <cellStyle name="40% - Accent6 22 3" xfId="26777" xr:uid="{00000000-0005-0000-0000-000095680000}"/>
    <cellStyle name="40% - Accent6 23" xfId="26778" xr:uid="{00000000-0005-0000-0000-000096680000}"/>
    <cellStyle name="40% - Accent6 23 2" xfId="26779" xr:uid="{00000000-0005-0000-0000-000097680000}"/>
    <cellStyle name="40% - Accent6 23 2 2" xfId="26780" xr:uid="{00000000-0005-0000-0000-000098680000}"/>
    <cellStyle name="40% - Accent6 23 3" xfId="26781" xr:uid="{00000000-0005-0000-0000-000099680000}"/>
    <cellStyle name="40% - Accent6 24" xfId="26782" xr:uid="{00000000-0005-0000-0000-00009A680000}"/>
    <cellStyle name="40% - Accent6 24 2" xfId="26783" xr:uid="{00000000-0005-0000-0000-00009B680000}"/>
    <cellStyle name="40% - Accent6 24 2 2" xfId="26784" xr:uid="{00000000-0005-0000-0000-00009C680000}"/>
    <cellStyle name="40% - Accent6 24 3" xfId="26785" xr:uid="{00000000-0005-0000-0000-00009D680000}"/>
    <cellStyle name="40% - Accent6 25" xfId="26786" xr:uid="{00000000-0005-0000-0000-00009E680000}"/>
    <cellStyle name="40% - Accent6 25 2" xfId="26787" xr:uid="{00000000-0005-0000-0000-00009F680000}"/>
    <cellStyle name="40% - Accent6 25 2 2" xfId="26788" xr:uid="{00000000-0005-0000-0000-0000A0680000}"/>
    <cellStyle name="40% - Accent6 25 3" xfId="26789" xr:uid="{00000000-0005-0000-0000-0000A1680000}"/>
    <cellStyle name="40% - Accent6 26" xfId="26790" xr:uid="{00000000-0005-0000-0000-0000A2680000}"/>
    <cellStyle name="40% - Accent6 26 2" xfId="26791" xr:uid="{00000000-0005-0000-0000-0000A3680000}"/>
    <cellStyle name="40% - Accent6 26 2 2" xfId="26792" xr:uid="{00000000-0005-0000-0000-0000A4680000}"/>
    <cellStyle name="40% - Accent6 26 3" xfId="26793" xr:uid="{00000000-0005-0000-0000-0000A5680000}"/>
    <cellStyle name="40% - Accent6 27" xfId="26794" xr:uid="{00000000-0005-0000-0000-0000A6680000}"/>
    <cellStyle name="40% - Accent6 27 2" xfId="26795" xr:uid="{00000000-0005-0000-0000-0000A7680000}"/>
    <cellStyle name="40% - Accent6 27 2 2" xfId="26796" xr:uid="{00000000-0005-0000-0000-0000A8680000}"/>
    <cellStyle name="40% - Accent6 27 3" xfId="26797" xr:uid="{00000000-0005-0000-0000-0000A9680000}"/>
    <cellStyle name="40% - Accent6 28" xfId="26798" xr:uid="{00000000-0005-0000-0000-0000AA680000}"/>
    <cellStyle name="40% - Accent6 28 2" xfId="26799" xr:uid="{00000000-0005-0000-0000-0000AB680000}"/>
    <cellStyle name="40% - Accent6 28 2 2" xfId="26800" xr:uid="{00000000-0005-0000-0000-0000AC680000}"/>
    <cellStyle name="40% - Accent6 28 3" xfId="26801" xr:uid="{00000000-0005-0000-0000-0000AD680000}"/>
    <cellStyle name="40% - Accent6 29" xfId="26802" xr:uid="{00000000-0005-0000-0000-0000AE680000}"/>
    <cellStyle name="40% - Accent6 3" xfId="26803" xr:uid="{00000000-0005-0000-0000-0000AF680000}"/>
    <cellStyle name="40% - Accent6 3 10" xfId="26804" xr:uid="{00000000-0005-0000-0000-0000B0680000}"/>
    <cellStyle name="40% - Accent6 3 10 2" xfId="26805" xr:uid="{00000000-0005-0000-0000-0000B1680000}"/>
    <cellStyle name="40% - Accent6 3 10 2 2" xfId="26806" xr:uid="{00000000-0005-0000-0000-0000B2680000}"/>
    <cellStyle name="40% - Accent6 3 10 3" xfId="26807" xr:uid="{00000000-0005-0000-0000-0000B3680000}"/>
    <cellStyle name="40% - Accent6 3 11" xfId="26808" xr:uid="{00000000-0005-0000-0000-0000B4680000}"/>
    <cellStyle name="40% - Accent6 3 11 2" xfId="26809" xr:uid="{00000000-0005-0000-0000-0000B5680000}"/>
    <cellStyle name="40% - Accent6 3 11 2 2" xfId="26810" xr:uid="{00000000-0005-0000-0000-0000B6680000}"/>
    <cellStyle name="40% - Accent6 3 11 3" xfId="26811" xr:uid="{00000000-0005-0000-0000-0000B7680000}"/>
    <cellStyle name="40% - Accent6 3 12" xfId="26812" xr:uid="{00000000-0005-0000-0000-0000B8680000}"/>
    <cellStyle name="40% - Accent6 3 12 2" xfId="26813" xr:uid="{00000000-0005-0000-0000-0000B9680000}"/>
    <cellStyle name="40% - Accent6 3 12 2 2" xfId="26814" xr:uid="{00000000-0005-0000-0000-0000BA680000}"/>
    <cellStyle name="40% - Accent6 3 12 3" xfId="26815" xr:uid="{00000000-0005-0000-0000-0000BB680000}"/>
    <cellStyle name="40% - Accent6 3 13" xfId="26816" xr:uid="{00000000-0005-0000-0000-0000BC680000}"/>
    <cellStyle name="40% - Accent6 3 13 2" xfId="26817" xr:uid="{00000000-0005-0000-0000-0000BD680000}"/>
    <cellStyle name="40% - Accent6 3 13 2 2" xfId="26818" xr:uid="{00000000-0005-0000-0000-0000BE680000}"/>
    <cellStyle name="40% - Accent6 3 13 3" xfId="26819" xr:uid="{00000000-0005-0000-0000-0000BF680000}"/>
    <cellStyle name="40% - Accent6 3 14" xfId="26820" xr:uid="{00000000-0005-0000-0000-0000C0680000}"/>
    <cellStyle name="40% - Accent6 3 14 2" xfId="26821" xr:uid="{00000000-0005-0000-0000-0000C1680000}"/>
    <cellStyle name="40% - Accent6 3 14 2 2" xfId="26822" xr:uid="{00000000-0005-0000-0000-0000C2680000}"/>
    <cellStyle name="40% - Accent6 3 14 3" xfId="26823" xr:uid="{00000000-0005-0000-0000-0000C3680000}"/>
    <cellStyle name="40% - Accent6 3 15" xfId="26824" xr:uid="{00000000-0005-0000-0000-0000C4680000}"/>
    <cellStyle name="40% - Accent6 3 15 2" xfId="26825" xr:uid="{00000000-0005-0000-0000-0000C5680000}"/>
    <cellStyle name="40% - Accent6 3 15 2 2" xfId="26826" xr:uid="{00000000-0005-0000-0000-0000C6680000}"/>
    <cellStyle name="40% - Accent6 3 15 3" xfId="26827" xr:uid="{00000000-0005-0000-0000-0000C7680000}"/>
    <cellStyle name="40% - Accent6 3 16" xfId="26828" xr:uid="{00000000-0005-0000-0000-0000C8680000}"/>
    <cellStyle name="40% - Accent6 3 16 2" xfId="26829" xr:uid="{00000000-0005-0000-0000-0000C9680000}"/>
    <cellStyle name="40% - Accent6 3 16 2 2" xfId="26830" xr:uid="{00000000-0005-0000-0000-0000CA680000}"/>
    <cellStyle name="40% - Accent6 3 16 3" xfId="26831" xr:uid="{00000000-0005-0000-0000-0000CB680000}"/>
    <cellStyle name="40% - Accent6 3 17" xfId="26832" xr:uid="{00000000-0005-0000-0000-0000CC680000}"/>
    <cellStyle name="40% - Accent6 3 17 2" xfId="26833" xr:uid="{00000000-0005-0000-0000-0000CD680000}"/>
    <cellStyle name="40% - Accent6 3 17 2 2" xfId="26834" xr:uid="{00000000-0005-0000-0000-0000CE680000}"/>
    <cellStyle name="40% - Accent6 3 17 3" xfId="26835" xr:uid="{00000000-0005-0000-0000-0000CF680000}"/>
    <cellStyle name="40% - Accent6 3 18" xfId="26836" xr:uid="{00000000-0005-0000-0000-0000D0680000}"/>
    <cellStyle name="40% - Accent6 3 18 2" xfId="26837" xr:uid="{00000000-0005-0000-0000-0000D1680000}"/>
    <cellStyle name="40% - Accent6 3 18 2 2" xfId="26838" xr:uid="{00000000-0005-0000-0000-0000D2680000}"/>
    <cellStyle name="40% - Accent6 3 18 3" xfId="26839" xr:uid="{00000000-0005-0000-0000-0000D3680000}"/>
    <cellStyle name="40% - Accent6 3 19" xfId="26840" xr:uid="{00000000-0005-0000-0000-0000D4680000}"/>
    <cellStyle name="40% - Accent6 3 19 2" xfId="26841" xr:uid="{00000000-0005-0000-0000-0000D5680000}"/>
    <cellStyle name="40% - Accent6 3 19 2 2" xfId="26842" xr:uid="{00000000-0005-0000-0000-0000D6680000}"/>
    <cellStyle name="40% - Accent6 3 19 3" xfId="26843" xr:uid="{00000000-0005-0000-0000-0000D7680000}"/>
    <cellStyle name="40% - Accent6 3 2" xfId="26844" xr:uid="{00000000-0005-0000-0000-0000D8680000}"/>
    <cellStyle name="40% - Accent6 3 2 2" xfId="26845" xr:uid="{00000000-0005-0000-0000-0000D9680000}"/>
    <cellStyle name="40% - Accent6 3 2 2 2" xfId="26846" xr:uid="{00000000-0005-0000-0000-0000DA680000}"/>
    <cellStyle name="40% - Accent6 3 2 3" xfId="26847" xr:uid="{00000000-0005-0000-0000-0000DB680000}"/>
    <cellStyle name="40% - Accent6 3 20" xfId="26848" xr:uid="{00000000-0005-0000-0000-0000DC680000}"/>
    <cellStyle name="40% - Accent6 3 20 2" xfId="26849" xr:uid="{00000000-0005-0000-0000-0000DD680000}"/>
    <cellStyle name="40% - Accent6 3 20 2 2" xfId="26850" xr:uid="{00000000-0005-0000-0000-0000DE680000}"/>
    <cellStyle name="40% - Accent6 3 20 3" xfId="26851" xr:uid="{00000000-0005-0000-0000-0000DF680000}"/>
    <cellStyle name="40% - Accent6 3 21" xfId="26852" xr:uid="{00000000-0005-0000-0000-0000E0680000}"/>
    <cellStyle name="40% - Accent6 3 21 2" xfId="26853" xr:uid="{00000000-0005-0000-0000-0000E1680000}"/>
    <cellStyle name="40% - Accent6 3 21 2 2" xfId="26854" xr:uid="{00000000-0005-0000-0000-0000E2680000}"/>
    <cellStyle name="40% - Accent6 3 21 3" xfId="26855" xr:uid="{00000000-0005-0000-0000-0000E3680000}"/>
    <cellStyle name="40% - Accent6 3 22" xfId="26856" xr:uid="{00000000-0005-0000-0000-0000E4680000}"/>
    <cellStyle name="40% - Accent6 3 22 2" xfId="26857" xr:uid="{00000000-0005-0000-0000-0000E5680000}"/>
    <cellStyle name="40% - Accent6 3 22 2 2" xfId="26858" xr:uid="{00000000-0005-0000-0000-0000E6680000}"/>
    <cellStyle name="40% - Accent6 3 22 3" xfId="26859" xr:uid="{00000000-0005-0000-0000-0000E7680000}"/>
    <cellStyle name="40% - Accent6 3 23" xfId="26860" xr:uid="{00000000-0005-0000-0000-0000E8680000}"/>
    <cellStyle name="40% - Accent6 3 23 2" xfId="26861" xr:uid="{00000000-0005-0000-0000-0000E9680000}"/>
    <cellStyle name="40% - Accent6 3 23 2 2" xfId="26862" xr:uid="{00000000-0005-0000-0000-0000EA680000}"/>
    <cellStyle name="40% - Accent6 3 23 3" xfId="26863" xr:uid="{00000000-0005-0000-0000-0000EB680000}"/>
    <cellStyle name="40% - Accent6 3 24" xfId="26864" xr:uid="{00000000-0005-0000-0000-0000EC680000}"/>
    <cellStyle name="40% - Accent6 3 24 2" xfId="26865" xr:uid="{00000000-0005-0000-0000-0000ED680000}"/>
    <cellStyle name="40% - Accent6 3 24 2 2" xfId="26866" xr:uid="{00000000-0005-0000-0000-0000EE680000}"/>
    <cellStyle name="40% - Accent6 3 24 3" xfId="26867" xr:uid="{00000000-0005-0000-0000-0000EF680000}"/>
    <cellStyle name="40% - Accent6 3 25" xfId="26868" xr:uid="{00000000-0005-0000-0000-0000F0680000}"/>
    <cellStyle name="40% - Accent6 3 25 2" xfId="26869" xr:uid="{00000000-0005-0000-0000-0000F1680000}"/>
    <cellStyle name="40% - Accent6 3 25 2 2" xfId="26870" xr:uid="{00000000-0005-0000-0000-0000F2680000}"/>
    <cellStyle name="40% - Accent6 3 25 3" xfId="26871" xr:uid="{00000000-0005-0000-0000-0000F3680000}"/>
    <cellStyle name="40% - Accent6 3 26" xfId="26872" xr:uid="{00000000-0005-0000-0000-0000F4680000}"/>
    <cellStyle name="40% - Accent6 3 26 2" xfId="26873" xr:uid="{00000000-0005-0000-0000-0000F5680000}"/>
    <cellStyle name="40% - Accent6 3 26 2 2" xfId="26874" xr:uid="{00000000-0005-0000-0000-0000F6680000}"/>
    <cellStyle name="40% - Accent6 3 26 3" xfId="26875" xr:uid="{00000000-0005-0000-0000-0000F7680000}"/>
    <cellStyle name="40% - Accent6 3 27" xfId="26876" xr:uid="{00000000-0005-0000-0000-0000F8680000}"/>
    <cellStyle name="40% - Accent6 3 27 2" xfId="26877" xr:uid="{00000000-0005-0000-0000-0000F9680000}"/>
    <cellStyle name="40% - Accent6 3 27 2 2" xfId="26878" xr:uid="{00000000-0005-0000-0000-0000FA680000}"/>
    <cellStyle name="40% - Accent6 3 27 3" xfId="26879" xr:uid="{00000000-0005-0000-0000-0000FB680000}"/>
    <cellStyle name="40% - Accent6 3 28" xfId="26880" xr:uid="{00000000-0005-0000-0000-0000FC680000}"/>
    <cellStyle name="40% - Accent6 3 28 2" xfId="26881" xr:uid="{00000000-0005-0000-0000-0000FD680000}"/>
    <cellStyle name="40% - Accent6 3 28 2 2" xfId="26882" xr:uid="{00000000-0005-0000-0000-0000FE680000}"/>
    <cellStyle name="40% - Accent6 3 28 3" xfId="26883" xr:uid="{00000000-0005-0000-0000-0000FF680000}"/>
    <cellStyle name="40% - Accent6 3 29" xfId="26884" xr:uid="{00000000-0005-0000-0000-000000690000}"/>
    <cellStyle name="40% - Accent6 3 29 2" xfId="26885" xr:uid="{00000000-0005-0000-0000-000001690000}"/>
    <cellStyle name="40% - Accent6 3 29 2 2" xfId="26886" xr:uid="{00000000-0005-0000-0000-000002690000}"/>
    <cellStyle name="40% - Accent6 3 29 3" xfId="26887" xr:uid="{00000000-0005-0000-0000-000003690000}"/>
    <cellStyle name="40% - Accent6 3 3" xfId="26888" xr:uid="{00000000-0005-0000-0000-000004690000}"/>
    <cellStyle name="40% - Accent6 3 3 2" xfId="26889" xr:uid="{00000000-0005-0000-0000-000005690000}"/>
    <cellStyle name="40% - Accent6 3 3 2 2" xfId="26890" xr:uid="{00000000-0005-0000-0000-000006690000}"/>
    <cellStyle name="40% - Accent6 3 3 3" xfId="26891" xr:uid="{00000000-0005-0000-0000-000007690000}"/>
    <cellStyle name="40% - Accent6 3 30" xfId="26892" xr:uid="{00000000-0005-0000-0000-000008690000}"/>
    <cellStyle name="40% - Accent6 3 30 2" xfId="26893" xr:uid="{00000000-0005-0000-0000-000009690000}"/>
    <cellStyle name="40% - Accent6 3 30 2 2" xfId="26894" xr:uid="{00000000-0005-0000-0000-00000A690000}"/>
    <cellStyle name="40% - Accent6 3 30 3" xfId="26895" xr:uid="{00000000-0005-0000-0000-00000B690000}"/>
    <cellStyle name="40% - Accent6 3 31" xfId="26896" xr:uid="{00000000-0005-0000-0000-00000C690000}"/>
    <cellStyle name="40% - Accent6 3 31 2" xfId="26897" xr:uid="{00000000-0005-0000-0000-00000D690000}"/>
    <cellStyle name="40% - Accent6 3 31 2 2" xfId="26898" xr:uid="{00000000-0005-0000-0000-00000E690000}"/>
    <cellStyle name="40% - Accent6 3 31 3" xfId="26899" xr:uid="{00000000-0005-0000-0000-00000F690000}"/>
    <cellStyle name="40% - Accent6 3 32" xfId="26900" xr:uid="{00000000-0005-0000-0000-000010690000}"/>
    <cellStyle name="40% - Accent6 3 32 2" xfId="26901" xr:uid="{00000000-0005-0000-0000-000011690000}"/>
    <cellStyle name="40% - Accent6 3 32 2 2" xfId="26902" xr:uid="{00000000-0005-0000-0000-000012690000}"/>
    <cellStyle name="40% - Accent6 3 32 3" xfId="26903" xr:uid="{00000000-0005-0000-0000-000013690000}"/>
    <cellStyle name="40% - Accent6 3 33" xfId="26904" xr:uid="{00000000-0005-0000-0000-000014690000}"/>
    <cellStyle name="40% - Accent6 3 33 2" xfId="26905" xr:uid="{00000000-0005-0000-0000-000015690000}"/>
    <cellStyle name="40% - Accent6 3 33 2 2" xfId="26906" xr:uid="{00000000-0005-0000-0000-000016690000}"/>
    <cellStyle name="40% - Accent6 3 33 3" xfId="26907" xr:uid="{00000000-0005-0000-0000-000017690000}"/>
    <cellStyle name="40% - Accent6 3 34" xfId="26908" xr:uid="{00000000-0005-0000-0000-000018690000}"/>
    <cellStyle name="40% - Accent6 3 34 2" xfId="26909" xr:uid="{00000000-0005-0000-0000-000019690000}"/>
    <cellStyle name="40% - Accent6 3 34 2 2" xfId="26910" xr:uid="{00000000-0005-0000-0000-00001A690000}"/>
    <cellStyle name="40% - Accent6 3 34 3" xfId="26911" xr:uid="{00000000-0005-0000-0000-00001B690000}"/>
    <cellStyle name="40% - Accent6 3 35" xfId="26912" xr:uid="{00000000-0005-0000-0000-00001C690000}"/>
    <cellStyle name="40% - Accent6 3 35 2" xfId="26913" xr:uid="{00000000-0005-0000-0000-00001D690000}"/>
    <cellStyle name="40% - Accent6 3 35 2 2" xfId="26914" xr:uid="{00000000-0005-0000-0000-00001E690000}"/>
    <cellStyle name="40% - Accent6 3 35 3" xfId="26915" xr:uid="{00000000-0005-0000-0000-00001F690000}"/>
    <cellStyle name="40% - Accent6 3 36" xfId="26916" xr:uid="{00000000-0005-0000-0000-000020690000}"/>
    <cellStyle name="40% - Accent6 3 36 2" xfId="26917" xr:uid="{00000000-0005-0000-0000-000021690000}"/>
    <cellStyle name="40% - Accent6 3 36 2 2" xfId="26918" xr:uid="{00000000-0005-0000-0000-000022690000}"/>
    <cellStyle name="40% - Accent6 3 36 3" xfId="26919" xr:uid="{00000000-0005-0000-0000-000023690000}"/>
    <cellStyle name="40% - Accent6 3 37" xfId="26920" xr:uid="{00000000-0005-0000-0000-000024690000}"/>
    <cellStyle name="40% - Accent6 3 37 2" xfId="26921" xr:uid="{00000000-0005-0000-0000-000025690000}"/>
    <cellStyle name="40% - Accent6 3 37 2 2" xfId="26922" xr:uid="{00000000-0005-0000-0000-000026690000}"/>
    <cellStyle name="40% - Accent6 3 37 3" xfId="26923" xr:uid="{00000000-0005-0000-0000-000027690000}"/>
    <cellStyle name="40% - Accent6 3 38" xfId="26924" xr:uid="{00000000-0005-0000-0000-000028690000}"/>
    <cellStyle name="40% - Accent6 3 38 2" xfId="26925" xr:uid="{00000000-0005-0000-0000-000029690000}"/>
    <cellStyle name="40% - Accent6 3 38 2 2" xfId="26926" xr:uid="{00000000-0005-0000-0000-00002A690000}"/>
    <cellStyle name="40% - Accent6 3 38 3" xfId="26927" xr:uid="{00000000-0005-0000-0000-00002B690000}"/>
    <cellStyle name="40% - Accent6 3 39" xfId="26928" xr:uid="{00000000-0005-0000-0000-00002C690000}"/>
    <cellStyle name="40% - Accent6 3 39 2" xfId="26929" xr:uid="{00000000-0005-0000-0000-00002D690000}"/>
    <cellStyle name="40% - Accent6 3 39 2 2" xfId="26930" xr:uid="{00000000-0005-0000-0000-00002E690000}"/>
    <cellStyle name="40% - Accent6 3 39 3" xfId="26931" xr:uid="{00000000-0005-0000-0000-00002F690000}"/>
    <cellStyle name="40% - Accent6 3 4" xfId="26932" xr:uid="{00000000-0005-0000-0000-000030690000}"/>
    <cellStyle name="40% - Accent6 3 4 2" xfId="26933" xr:uid="{00000000-0005-0000-0000-000031690000}"/>
    <cellStyle name="40% - Accent6 3 4 2 2" xfId="26934" xr:uid="{00000000-0005-0000-0000-000032690000}"/>
    <cellStyle name="40% - Accent6 3 4 3" xfId="26935" xr:uid="{00000000-0005-0000-0000-000033690000}"/>
    <cellStyle name="40% - Accent6 3 40" xfId="26936" xr:uid="{00000000-0005-0000-0000-000034690000}"/>
    <cellStyle name="40% - Accent6 3 5" xfId="26937" xr:uid="{00000000-0005-0000-0000-000035690000}"/>
    <cellStyle name="40% - Accent6 3 5 2" xfId="26938" xr:uid="{00000000-0005-0000-0000-000036690000}"/>
    <cellStyle name="40% - Accent6 3 5 2 2" xfId="26939" xr:uid="{00000000-0005-0000-0000-000037690000}"/>
    <cellStyle name="40% - Accent6 3 5 3" xfId="26940" xr:uid="{00000000-0005-0000-0000-000038690000}"/>
    <cellStyle name="40% - Accent6 3 6" xfId="26941" xr:uid="{00000000-0005-0000-0000-000039690000}"/>
    <cellStyle name="40% - Accent6 3 6 2" xfId="26942" xr:uid="{00000000-0005-0000-0000-00003A690000}"/>
    <cellStyle name="40% - Accent6 3 6 2 2" xfId="26943" xr:uid="{00000000-0005-0000-0000-00003B690000}"/>
    <cellStyle name="40% - Accent6 3 6 3" xfId="26944" xr:uid="{00000000-0005-0000-0000-00003C690000}"/>
    <cellStyle name="40% - Accent6 3 7" xfId="26945" xr:uid="{00000000-0005-0000-0000-00003D690000}"/>
    <cellStyle name="40% - Accent6 3 7 2" xfId="26946" xr:uid="{00000000-0005-0000-0000-00003E690000}"/>
    <cellStyle name="40% - Accent6 3 7 2 2" xfId="26947" xr:uid="{00000000-0005-0000-0000-00003F690000}"/>
    <cellStyle name="40% - Accent6 3 7 3" xfId="26948" xr:uid="{00000000-0005-0000-0000-000040690000}"/>
    <cellStyle name="40% - Accent6 3 8" xfId="26949" xr:uid="{00000000-0005-0000-0000-000041690000}"/>
    <cellStyle name="40% - Accent6 3 8 2" xfId="26950" xr:uid="{00000000-0005-0000-0000-000042690000}"/>
    <cellStyle name="40% - Accent6 3 8 2 2" xfId="26951" xr:uid="{00000000-0005-0000-0000-000043690000}"/>
    <cellStyle name="40% - Accent6 3 8 3" xfId="26952" xr:uid="{00000000-0005-0000-0000-000044690000}"/>
    <cellStyle name="40% - Accent6 3 9" xfId="26953" xr:uid="{00000000-0005-0000-0000-000045690000}"/>
    <cellStyle name="40% - Accent6 3 9 2" xfId="26954" xr:uid="{00000000-0005-0000-0000-000046690000}"/>
    <cellStyle name="40% - Accent6 3 9 2 2" xfId="26955" xr:uid="{00000000-0005-0000-0000-000047690000}"/>
    <cellStyle name="40% - Accent6 3 9 3" xfId="26956" xr:uid="{00000000-0005-0000-0000-000048690000}"/>
    <cellStyle name="40% - Accent6 30" xfId="26957" xr:uid="{00000000-0005-0000-0000-000049690000}"/>
    <cellStyle name="40% - Accent6 4" xfId="26958" xr:uid="{00000000-0005-0000-0000-00004A690000}"/>
    <cellStyle name="40% - Accent6 4 10" xfId="26959" xr:uid="{00000000-0005-0000-0000-00004B690000}"/>
    <cellStyle name="40% - Accent6 4 10 2" xfId="26960" xr:uid="{00000000-0005-0000-0000-00004C690000}"/>
    <cellStyle name="40% - Accent6 4 10 2 2" xfId="26961" xr:uid="{00000000-0005-0000-0000-00004D690000}"/>
    <cellStyle name="40% - Accent6 4 10 3" xfId="26962" xr:uid="{00000000-0005-0000-0000-00004E690000}"/>
    <cellStyle name="40% - Accent6 4 11" xfId="26963" xr:uid="{00000000-0005-0000-0000-00004F690000}"/>
    <cellStyle name="40% - Accent6 4 11 2" xfId="26964" xr:uid="{00000000-0005-0000-0000-000050690000}"/>
    <cellStyle name="40% - Accent6 4 11 2 2" xfId="26965" xr:uid="{00000000-0005-0000-0000-000051690000}"/>
    <cellStyle name="40% - Accent6 4 11 3" xfId="26966" xr:uid="{00000000-0005-0000-0000-000052690000}"/>
    <cellStyle name="40% - Accent6 4 12" xfId="26967" xr:uid="{00000000-0005-0000-0000-000053690000}"/>
    <cellStyle name="40% - Accent6 4 12 2" xfId="26968" xr:uid="{00000000-0005-0000-0000-000054690000}"/>
    <cellStyle name="40% - Accent6 4 12 2 2" xfId="26969" xr:uid="{00000000-0005-0000-0000-000055690000}"/>
    <cellStyle name="40% - Accent6 4 12 3" xfId="26970" xr:uid="{00000000-0005-0000-0000-000056690000}"/>
    <cellStyle name="40% - Accent6 4 13" xfId="26971" xr:uid="{00000000-0005-0000-0000-000057690000}"/>
    <cellStyle name="40% - Accent6 4 13 2" xfId="26972" xr:uid="{00000000-0005-0000-0000-000058690000}"/>
    <cellStyle name="40% - Accent6 4 13 2 2" xfId="26973" xr:uid="{00000000-0005-0000-0000-000059690000}"/>
    <cellStyle name="40% - Accent6 4 13 3" xfId="26974" xr:uid="{00000000-0005-0000-0000-00005A690000}"/>
    <cellStyle name="40% - Accent6 4 14" xfId="26975" xr:uid="{00000000-0005-0000-0000-00005B690000}"/>
    <cellStyle name="40% - Accent6 4 14 2" xfId="26976" xr:uid="{00000000-0005-0000-0000-00005C690000}"/>
    <cellStyle name="40% - Accent6 4 14 2 2" xfId="26977" xr:uid="{00000000-0005-0000-0000-00005D690000}"/>
    <cellStyle name="40% - Accent6 4 14 3" xfId="26978" xr:uid="{00000000-0005-0000-0000-00005E690000}"/>
    <cellStyle name="40% - Accent6 4 15" xfId="26979" xr:uid="{00000000-0005-0000-0000-00005F690000}"/>
    <cellStyle name="40% - Accent6 4 15 2" xfId="26980" xr:uid="{00000000-0005-0000-0000-000060690000}"/>
    <cellStyle name="40% - Accent6 4 15 2 2" xfId="26981" xr:uid="{00000000-0005-0000-0000-000061690000}"/>
    <cellStyle name="40% - Accent6 4 15 3" xfId="26982" xr:uid="{00000000-0005-0000-0000-000062690000}"/>
    <cellStyle name="40% - Accent6 4 16" xfId="26983" xr:uid="{00000000-0005-0000-0000-000063690000}"/>
    <cellStyle name="40% - Accent6 4 16 2" xfId="26984" xr:uid="{00000000-0005-0000-0000-000064690000}"/>
    <cellStyle name="40% - Accent6 4 16 2 2" xfId="26985" xr:uid="{00000000-0005-0000-0000-000065690000}"/>
    <cellStyle name="40% - Accent6 4 16 3" xfId="26986" xr:uid="{00000000-0005-0000-0000-000066690000}"/>
    <cellStyle name="40% - Accent6 4 17" xfId="26987" xr:uid="{00000000-0005-0000-0000-000067690000}"/>
    <cellStyle name="40% - Accent6 4 17 2" xfId="26988" xr:uid="{00000000-0005-0000-0000-000068690000}"/>
    <cellStyle name="40% - Accent6 4 17 2 2" xfId="26989" xr:uid="{00000000-0005-0000-0000-000069690000}"/>
    <cellStyle name="40% - Accent6 4 17 3" xfId="26990" xr:uid="{00000000-0005-0000-0000-00006A690000}"/>
    <cellStyle name="40% - Accent6 4 18" xfId="26991" xr:uid="{00000000-0005-0000-0000-00006B690000}"/>
    <cellStyle name="40% - Accent6 4 18 2" xfId="26992" xr:uid="{00000000-0005-0000-0000-00006C690000}"/>
    <cellStyle name="40% - Accent6 4 18 2 2" xfId="26993" xr:uid="{00000000-0005-0000-0000-00006D690000}"/>
    <cellStyle name="40% - Accent6 4 18 3" xfId="26994" xr:uid="{00000000-0005-0000-0000-00006E690000}"/>
    <cellStyle name="40% - Accent6 4 19" xfId="26995" xr:uid="{00000000-0005-0000-0000-00006F690000}"/>
    <cellStyle name="40% - Accent6 4 19 2" xfId="26996" xr:uid="{00000000-0005-0000-0000-000070690000}"/>
    <cellStyle name="40% - Accent6 4 19 2 2" xfId="26997" xr:uid="{00000000-0005-0000-0000-000071690000}"/>
    <cellStyle name="40% - Accent6 4 19 3" xfId="26998" xr:uid="{00000000-0005-0000-0000-000072690000}"/>
    <cellStyle name="40% - Accent6 4 2" xfId="26999" xr:uid="{00000000-0005-0000-0000-000073690000}"/>
    <cellStyle name="40% - Accent6 4 2 2" xfId="27000" xr:uid="{00000000-0005-0000-0000-000074690000}"/>
    <cellStyle name="40% - Accent6 4 2 2 2" xfId="27001" xr:uid="{00000000-0005-0000-0000-000075690000}"/>
    <cellStyle name="40% - Accent6 4 2 3" xfId="27002" xr:uid="{00000000-0005-0000-0000-000076690000}"/>
    <cellStyle name="40% - Accent6 4 20" xfId="27003" xr:uid="{00000000-0005-0000-0000-000077690000}"/>
    <cellStyle name="40% - Accent6 4 20 2" xfId="27004" xr:uid="{00000000-0005-0000-0000-000078690000}"/>
    <cellStyle name="40% - Accent6 4 20 2 2" xfId="27005" xr:uid="{00000000-0005-0000-0000-000079690000}"/>
    <cellStyle name="40% - Accent6 4 20 3" xfId="27006" xr:uid="{00000000-0005-0000-0000-00007A690000}"/>
    <cellStyle name="40% - Accent6 4 21" xfId="27007" xr:uid="{00000000-0005-0000-0000-00007B690000}"/>
    <cellStyle name="40% - Accent6 4 21 2" xfId="27008" xr:uid="{00000000-0005-0000-0000-00007C690000}"/>
    <cellStyle name="40% - Accent6 4 21 2 2" xfId="27009" xr:uid="{00000000-0005-0000-0000-00007D690000}"/>
    <cellStyle name="40% - Accent6 4 21 3" xfId="27010" xr:uid="{00000000-0005-0000-0000-00007E690000}"/>
    <cellStyle name="40% - Accent6 4 22" xfId="27011" xr:uid="{00000000-0005-0000-0000-00007F690000}"/>
    <cellStyle name="40% - Accent6 4 22 2" xfId="27012" xr:uid="{00000000-0005-0000-0000-000080690000}"/>
    <cellStyle name="40% - Accent6 4 22 2 2" xfId="27013" xr:uid="{00000000-0005-0000-0000-000081690000}"/>
    <cellStyle name="40% - Accent6 4 22 3" xfId="27014" xr:uid="{00000000-0005-0000-0000-000082690000}"/>
    <cellStyle name="40% - Accent6 4 23" xfId="27015" xr:uid="{00000000-0005-0000-0000-000083690000}"/>
    <cellStyle name="40% - Accent6 4 23 2" xfId="27016" xr:uid="{00000000-0005-0000-0000-000084690000}"/>
    <cellStyle name="40% - Accent6 4 23 2 2" xfId="27017" xr:uid="{00000000-0005-0000-0000-000085690000}"/>
    <cellStyle name="40% - Accent6 4 23 3" xfId="27018" xr:uid="{00000000-0005-0000-0000-000086690000}"/>
    <cellStyle name="40% - Accent6 4 24" xfId="27019" xr:uid="{00000000-0005-0000-0000-000087690000}"/>
    <cellStyle name="40% - Accent6 4 24 2" xfId="27020" xr:uid="{00000000-0005-0000-0000-000088690000}"/>
    <cellStyle name="40% - Accent6 4 24 2 2" xfId="27021" xr:uid="{00000000-0005-0000-0000-000089690000}"/>
    <cellStyle name="40% - Accent6 4 24 3" xfId="27022" xr:uid="{00000000-0005-0000-0000-00008A690000}"/>
    <cellStyle name="40% - Accent6 4 25" xfId="27023" xr:uid="{00000000-0005-0000-0000-00008B690000}"/>
    <cellStyle name="40% - Accent6 4 25 2" xfId="27024" xr:uid="{00000000-0005-0000-0000-00008C690000}"/>
    <cellStyle name="40% - Accent6 4 25 2 2" xfId="27025" xr:uid="{00000000-0005-0000-0000-00008D690000}"/>
    <cellStyle name="40% - Accent6 4 25 3" xfId="27026" xr:uid="{00000000-0005-0000-0000-00008E690000}"/>
    <cellStyle name="40% - Accent6 4 26" xfId="27027" xr:uid="{00000000-0005-0000-0000-00008F690000}"/>
    <cellStyle name="40% - Accent6 4 26 2" xfId="27028" xr:uid="{00000000-0005-0000-0000-000090690000}"/>
    <cellStyle name="40% - Accent6 4 26 2 2" xfId="27029" xr:uid="{00000000-0005-0000-0000-000091690000}"/>
    <cellStyle name="40% - Accent6 4 26 3" xfId="27030" xr:uid="{00000000-0005-0000-0000-000092690000}"/>
    <cellStyle name="40% - Accent6 4 27" xfId="27031" xr:uid="{00000000-0005-0000-0000-000093690000}"/>
    <cellStyle name="40% - Accent6 4 27 2" xfId="27032" xr:uid="{00000000-0005-0000-0000-000094690000}"/>
    <cellStyle name="40% - Accent6 4 27 2 2" xfId="27033" xr:uid="{00000000-0005-0000-0000-000095690000}"/>
    <cellStyle name="40% - Accent6 4 27 3" xfId="27034" xr:uid="{00000000-0005-0000-0000-000096690000}"/>
    <cellStyle name="40% - Accent6 4 28" xfId="27035" xr:uid="{00000000-0005-0000-0000-000097690000}"/>
    <cellStyle name="40% - Accent6 4 28 2" xfId="27036" xr:uid="{00000000-0005-0000-0000-000098690000}"/>
    <cellStyle name="40% - Accent6 4 28 2 2" xfId="27037" xr:uid="{00000000-0005-0000-0000-000099690000}"/>
    <cellStyle name="40% - Accent6 4 28 3" xfId="27038" xr:uid="{00000000-0005-0000-0000-00009A690000}"/>
    <cellStyle name="40% - Accent6 4 29" xfId="27039" xr:uid="{00000000-0005-0000-0000-00009B690000}"/>
    <cellStyle name="40% - Accent6 4 29 2" xfId="27040" xr:uid="{00000000-0005-0000-0000-00009C690000}"/>
    <cellStyle name="40% - Accent6 4 29 2 2" xfId="27041" xr:uid="{00000000-0005-0000-0000-00009D690000}"/>
    <cellStyle name="40% - Accent6 4 29 3" xfId="27042" xr:uid="{00000000-0005-0000-0000-00009E690000}"/>
    <cellStyle name="40% - Accent6 4 3" xfId="27043" xr:uid="{00000000-0005-0000-0000-00009F690000}"/>
    <cellStyle name="40% - Accent6 4 3 2" xfId="27044" xr:uid="{00000000-0005-0000-0000-0000A0690000}"/>
    <cellStyle name="40% - Accent6 4 3 2 2" xfId="27045" xr:uid="{00000000-0005-0000-0000-0000A1690000}"/>
    <cellStyle name="40% - Accent6 4 3 3" xfId="27046" xr:uid="{00000000-0005-0000-0000-0000A2690000}"/>
    <cellStyle name="40% - Accent6 4 30" xfId="27047" xr:uid="{00000000-0005-0000-0000-0000A3690000}"/>
    <cellStyle name="40% - Accent6 4 30 2" xfId="27048" xr:uid="{00000000-0005-0000-0000-0000A4690000}"/>
    <cellStyle name="40% - Accent6 4 30 2 2" xfId="27049" xr:uid="{00000000-0005-0000-0000-0000A5690000}"/>
    <cellStyle name="40% - Accent6 4 30 3" xfId="27050" xr:uid="{00000000-0005-0000-0000-0000A6690000}"/>
    <cellStyle name="40% - Accent6 4 31" xfId="27051" xr:uid="{00000000-0005-0000-0000-0000A7690000}"/>
    <cellStyle name="40% - Accent6 4 31 2" xfId="27052" xr:uid="{00000000-0005-0000-0000-0000A8690000}"/>
    <cellStyle name="40% - Accent6 4 31 2 2" xfId="27053" xr:uid="{00000000-0005-0000-0000-0000A9690000}"/>
    <cellStyle name="40% - Accent6 4 31 3" xfId="27054" xr:uid="{00000000-0005-0000-0000-0000AA690000}"/>
    <cellStyle name="40% - Accent6 4 32" xfId="27055" xr:uid="{00000000-0005-0000-0000-0000AB690000}"/>
    <cellStyle name="40% - Accent6 4 32 2" xfId="27056" xr:uid="{00000000-0005-0000-0000-0000AC690000}"/>
    <cellStyle name="40% - Accent6 4 32 2 2" xfId="27057" xr:uid="{00000000-0005-0000-0000-0000AD690000}"/>
    <cellStyle name="40% - Accent6 4 32 3" xfId="27058" xr:uid="{00000000-0005-0000-0000-0000AE690000}"/>
    <cellStyle name="40% - Accent6 4 33" xfId="27059" xr:uid="{00000000-0005-0000-0000-0000AF690000}"/>
    <cellStyle name="40% - Accent6 4 33 2" xfId="27060" xr:uid="{00000000-0005-0000-0000-0000B0690000}"/>
    <cellStyle name="40% - Accent6 4 33 2 2" xfId="27061" xr:uid="{00000000-0005-0000-0000-0000B1690000}"/>
    <cellStyle name="40% - Accent6 4 33 3" xfId="27062" xr:uid="{00000000-0005-0000-0000-0000B2690000}"/>
    <cellStyle name="40% - Accent6 4 34" xfId="27063" xr:uid="{00000000-0005-0000-0000-0000B3690000}"/>
    <cellStyle name="40% - Accent6 4 34 2" xfId="27064" xr:uid="{00000000-0005-0000-0000-0000B4690000}"/>
    <cellStyle name="40% - Accent6 4 34 2 2" xfId="27065" xr:uid="{00000000-0005-0000-0000-0000B5690000}"/>
    <cellStyle name="40% - Accent6 4 34 3" xfId="27066" xr:uid="{00000000-0005-0000-0000-0000B6690000}"/>
    <cellStyle name="40% - Accent6 4 35" xfId="27067" xr:uid="{00000000-0005-0000-0000-0000B7690000}"/>
    <cellStyle name="40% - Accent6 4 35 2" xfId="27068" xr:uid="{00000000-0005-0000-0000-0000B8690000}"/>
    <cellStyle name="40% - Accent6 4 35 2 2" xfId="27069" xr:uid="{00000000-0005-0000-0000-0000B9690000}"/>
    <cellStyle name="40% - Accent6 4 35 3" xfId="27070" xr:uid="{00000000-0005-0000-0000-0000BA690000}"/>
    <cellStyle name="40% - Accent6 4 36" xfId="27071" xr:uid="{00000000-0005-0000-0000-0000BB690000}"/>
    <cellStyle name="40% - Accent6 4 36 2" xfId="27072" xr:uid="{00000000-0005-0000-0000-0000BC690000}"/>
    <cellStyle name="40% - Accent6 4 36 2 2" xfId="27073" xr:uid="{00000000-0005-0000-0000-0000BD690000}"/>
    <cellStyle name="40% - Accent6 4 36 3" xfId="27074" xr:uid="{00000000-0005-0000-0000-0000BE690000}"/>
    <cellStyle name="40% - Accent6 4 37" xfId="27075" xr:uid="{00000000-0005-0000-0000-0000BF690000}"/>
    <cellStyle name="40% - Accent6 4 37 2" xfId="27076" xr:uid="{00000000-0005-0000-0000-0000C0690000}"/>
    <cellStyle name="40% - Accent6 4 37 2 2" xfId="27077" xr:uid="{00000000-0005-0000-0000-0000C1690000}"/>
    <cellStyle name="40% - Accent6 4 37 3" xfId="27078" xr:uid="{00000000-0005-0000-0000-0000C2690000}"/>
    <cellStyle name="40% - Accent6 4 38" xfId="27079" xr:uid="{00000000-0005-0000-0000-0000C3690000}"/>
    <cellStyle name="40% - Accent6 4 38 2" xfId="27080" xr:uid="{00000000-0005-0000-0000-0000C4690000}"/>
    <cellStyle name="40% - Accent6 4 38 2 2" xfId="27081" xr:uid="{00000000-0005-0000-0000-0000C5690000}"/>
    <cellStyle name="40% - Accent6 4 38 3" xfId="27082" xr:uid="{00000000-0005-0000-0000-0000C6690000}"/>
    <cellStyle name="40% - Accent6 4 39" xfId="27083" xr:uid="{00000000-0005-0000-0000-0000C7690000}"/>
    <cellStyle name="40% - Accent6 4 39 2" xfId="27084" xr:uid="{00000000-0005-0000-0000-0000C8690000}"/>
    <cellStyle name="40% - Accent6 4 39 2 2" xfId="27085" xr:uid="{00000000-0005-0000-0000-0000C9690000}"/>
    <cellStyle name="40% - Accent6 4 39 3" xfId="27086" xr:uid="{00000000-0005-0000-0000-0000CA690000}"/>
    <cellStyle name="40% - Accent6 4 4" xfId="27087" xr:uid="{00000000-0005-0000-0000-0000CB690000}"/>
    <cellStyle name="40% - Accent6 4 4 2" xfId="27088" xr:uid="{00000000-0005-0000-0000-0000CC690000}"/>
    <cellStyle name="40% - Accent6 4 4 2 2" xfId="27089" xr:uid="{00000000-0005-0000-0000-0000CD690000}"/>
    <cellStyle name="40% - Accent6 4 4 3" xfId="27090" xr:uid="{00000000-0005-0000-0000-0000CE690000}"/>
    <cellStyle name="40% - Accent6 4 40" xfId="27091" xr:uid="{00000000-0005-0000-0000-0000CF690000}"/>
    <cellStyle name="40% - Accent6 4 5" xfId="27092" xr:uid="{00000000-0005-0000-0000-0000D0690000}"/>
    <cellStyle name="40% - Accent6 4 5 2" xfId="27093" xr:uid="{00000000-0005-0000-0000-0000D1690000}"/>
    <cellStyle name="40% - Accent6 4 5 2 2" xfId="27094" xr:uid="{00000000-0005-0000-0000-0000D2690000}"/>
    <cellStyle name="40% - Accent6 4 5 3" xfId="27095" xr:uid="{00000000-0005-0000-0000-0000D3690000}"/>
    <cellStyle name="40% - Accent6 4 6" xfId="27096" xr:uid="{00000000-0005-0000-0000-0000D4690000}"/>
    <cellStyle name="40% - Accent6 4 6 2" xfId="27097" xr:uid="{00000000-0005-0000-0000-0000D5690000}"/>
    <cellStyle name="40% - Accent6 4 6 2 2" xfId="27098" xr:uid="{00000000-0005-0000-0000-0000D6690000}"/>
    <cellStyle name="40% - Accent6 4 6 3" xfId="27099" xr:uid="{00000000-0005-0000-0000-0000D7690000}"/>
    <cellStyle name="40% - Accent6 4 7" xfId="27100" xr:uid="{00000000-0005-0000-0000-0000D8690000}"/>
    <cellStyle name="40% - Accent6 4 7 2" xfId="27101" xr:uid="{00000000-0005-0000-0000-0000D9690000}"/>
    <cellStyle name="40% - Accent6 4 7 2 2" xfId="27102" xr:uid="{00000000-0005-0000-0000-0000DA690000}"/>
    <cellStyle name="40% - Accent6 4 7 3" xfId="27103" xr:uid="{00000000-0005-0000-0000-0000DB690000}"/>
    <cellStyle name="40% - Accent6 4 8" xfId="27104" xr:uid="{00000000-0005-0000-0000-0000DC690000}"/>
    <cellStyle name="40% - Accent6 4 8 2" xfId="27105" xr:uid="{00000000-0005-0000-0000-0000DD690000}"/>
    <cellStyle name="40% - Accent6 4 8 2 2" xfId="27106" xr:uid="{00000000-0005-0000-0000-0000DE690000}"/>
    <cellStyle name="40% - Accent6 4 8 3" xfId="27107" xr:uid="{00000000-0005-0000-0000-0000DF690000}"/>
    <cellStyle name="40% - Accent6 4 9" xfId="27108" xr:uid="{00000000-0005-0000-0000-0000E0690000}"/>
    <cellStyle name="40% - Accent6 4 9 2" xfId="27109" xr:uid="{00000000-0005-0000-0000-0000E1690000}"/>
    <cellStyle name="40% - Accent6 4 9 2 2" xfId="27110" xr:uid="{00000000-0005-0000-0000-0000E2690000}"/>
    <cellStyle name="40% - Accent6 4 9 3" xfId="27111" xr:uid="{00000000-0005-0000-0000-0000E3690000}"/>
    <cellStyle name="40% - Accent6 5" xfId="27112" xr:uid="{00000000-0005-0000-0000-0000E4690000}"/>
    <cellStyle name="40% - Accent6 5 10" xfId="27113" xr:uid="{00000000-0005-0000-0000-0000E5690000}"/>
    <cellStyle name="40% - Accent6 5 10 2" xfId="27114" xr:uid="{00000000-0005-0000-0000-0000E6690000}"/>
    <cellStyle name="40% - Accent6 5 10 2 2" xfId="27115" xr:uid="{00000000-0005-0000-0000-0000E7690000}"/>
    <cellStyle name="40% - Accent6 5 10 3" xfId="27116" xr:uid="{00000000-0005-0000-0000-0000E8690000}"/>
    <cellStyle name="40% - Accent6 5 11" xfId="27117" xr:uid="{00000000-0005-0000-0000-0000E9690000}"/>
    <cellStyle name="40% - Accent6 5 11 2" xfId="27118" xr:uid="{00000000-0005-0000-0000-0000EA690000}"/>
    <cellStyle name="40% - Accent6 5 11 2 2" xfId="27119" xr:uid="{00000000-0005-0000-0000-0000EB690000}"/>
    <cellStyle name="40% - Accent6 5 11 3" xfId="27120" xr:uid="{00000000-0005-0000-0000-0000EC690000}"/>
    <cellStyle name="40% - Accent6 5 12" xfId="27121" xr:uid="{00000000-0005-0000-0000-0000ED690000}"/>
    <cellStyle name="40% - Accent6 5 12 2" xfId="27122" xr:uid="{00000000-0005-0000-0000-0000EE690000}"/>
    <cellStyle name="40% - Accent6 5 12 2 2" xfId="27123" xr:uid="{00000000-0005-0000-0000-0000EF690000}"/>
    <cellStyle name="40% - Accent6 5 12 3" xfId="27124" xr:uid="{00000000-0005-0000-0000-0000F0690000}"/>
    <cellStyle name="40% - Accent6 5 13" xfId="27125" xr:uid="{00000000-0005-0000-0000-0000F1690000}"/>
    <cellStyle name="40% - Accent6 5 13 2" xfId="27126" xr:uid="{00000000-0005-0000-0000-0000F2690000}"/>
    <cellStyle name="40% - Accent6 5 13 2 2" xfId="27127" xr:uid="{00000000-0005-0000-0000-0000F3690000}"/>
    <cellStyle name="40% - Accent6 5 13 3" xfId="27128" xr:uid="{00000000-0005-0000-0000-0000F4690000}"/>
    <cellStyle name="40% - Accent6 5 14" xfId="27129" xr:uid="{00000000-0005-0000-0000-0000F5690000}"/>
    <cellStyle name="40% - Accent6 5 14 2" xfId="27130" xr:uid="{00000000-0005-0000-0000-0000F6690000}"/>
    <cellStyle name="40% - Accent6 5 14 2 2" xfId="27131" xr:uid="{00000000-0005-0000-0000-0000F7690000}"/>
    <cellStyle name="40% - Accent6 5 14 3" xfId="27132" xr:uid="{00000000-0005-0000-0000-0000F8690000}"/>
    <cellStyle name="40% - Accent6 5 15" xfId="27133" xr:uid="{00000000-0005-0000-0000-0000F9690000}"/>
    <cellStyle name="40% - Accent6 5 15 2" xfId="27134" xr:uid="{00000000-0005-0000-0000-0000FA690000}"/>
    <cellStyle name="40% - Accent6 5 15 2 2" xfId="27135" xr:uid="{00000000-0005-0000-0000-0000FB690000}"/>
    <cellStyle name="40% - Accent6 5 15 3" xfId="27136" xr:uid="{00000000-0005-0000-0000-0000FC690000}"/>
    <cellStyle name="40% - Accent6 5 16" xfId="27137" xr:uid="{00000000-0005-0000-0000-0000FD690000}"/>
    <cellStyle name="40% - Accent6 5 16 2" xfId="27138" xr:uid="{00000000-0005-0000-0000-0000FE690000}"/>
    <cellStyle name="40% - Accent6 5 16 2 2" xfId="27139" xr:uid="{00000000-0005-0000-0000-0000FF690000}"/>
    <cellStyle name="40% - Accent6 5 16 3" xfId="27140" xr:uid="{00000000-0005-0000-0000-0000006A0000}"/>
    <cellStyle name="40% - Accent6 5 17" xfId="27141" xr:uid="{00000000-0005-0000-0000-0000016A0000}"/>
    <cellStyle name="40% - Accent6 5 17 2" xfId="27142" xr:uid="{00000000-0005-0000-0000-0000026A0000}"/>
    <cellStyle name="40% - Accent6 5 17 2 2" xfId="27143" xr:uid="{00000000-0005-0000-0000-0000036A0000}"/>
    <cellStyle name="40% - Accent6 5 17 3" xfId="27144" xr:uid="{00000000-0005-0000-0000-0000046A0000}"/>
    <cellStyle name="40% - Accent6 5 18" xfId="27145" xr:uid="{00000000-0005-0000-0000-0000056A0000}"/>
    <cellStyle name="40% - Accent6 5 18 2" xfId="27146" xr:uid="{00000000-0005-0000-0000-0000066A0000}"/>
    <cellStyle name="40% - Accent6 5 18 2 2" xfId="27147" xr:uid="{00000000-0005-0000-0000-0000076A0000}"/>
    <cellStyle name="40% - Accent6 5 18 3" xfId="27148" xr:uid="{00000000-0005-0000-0000-0000086A0000}"/>
    <cellStyle name="40% - Accent6 5 19" xfId="27149" xr:uid="{00000000-0005-0000-0000-0000096A0000}"/>
    <cellStyle name="40% - Accent6 5 19 2" xfId="27150" xr:uid="{00000000-0005-0000-0000-00000A6A0000}"/>
    <cellStyle name="40% - Accent6 5 19 2 2" xfId="27151" xr:uid="{00000000-0005-0000-0000-00000B6A0000}"/>
    <cellStyle name="40% - Accent6 5 19 3" xfId="27152" xr:uid="{00000000-0005-0000-0000-00000C6A0000}"/>
    <cellStyle name="40% - Accent6 5 2" xfId="27153" xr:uid="{00000000-0005-0000-0000-00000D6A0000}"/>
    <cellStyle name="40% - Accent6 5 2 2" xfId="27154" xr:uid="{00000000-0005-0000-0000-00000E6A0000}"/>
    <cellStyle name="40% - Accent6 5 2 2 2" xfId="27155" xr:uid="{00000000-0005-0000-0000-00000F6A0000}"/>
    <cellStyle name="40% - Accent6 5 2 3" xfId="27156" xr:uid="{00000000-0005-0000-0000-0000106A0000}"/>
    <cellStyle name="40% - Accent6 5 20" xfId="27157" xr:uid="{00000000-0005-0000-0000-0000116A0000}"/>
    <cellStyle name="40% - Accent6 5 20 2" xfId="27158" xr:uid="{00000000-0005-0000-0000-0000126A0000}"/>
    <cellStyle name="40% - Accent6 5 20 2 2" xfId="27159" xr:uid="{00000000-0005-0000-0000-0000136A0000}"/>
    <cellStyle name="40% - Accent6 5 20 3" xfId="27160" xr:uid="{00000000-0005-0000-0000-0000146A0000}"/>
    <cellStyle name="40% - Accent6 5 21" xfId="27161" xr:uid="{00000000-0005-0000-0000-0000156A0000}"/>
    <cellStyle name="40% - Accent6 5 21 2" xfId="27162" xr:uid="{00000000-0005-0000-0000-0000166A0000}"/>
    <cellStyle name="40% - Accent6 5 21 2 2" xfId="27163" xr:uid="{00000000-0005-0000-0000-0000176A0000}"/>
    <cellStyle name="40% - Accent6 5 21 3" xfId="27164" xr:uid="{00000000-0005-0000-0000-0000186A0000}"/>
    <cellStyle name="40% - Accent6 5 22" xfId="27165" xr:uid="{00000000-0005-0000-0000-0000196A0000}"/>
    <cellStyle name="40% - Accent6 5 22 2" xfId="27166" xr:uid="{00000000-0005-0000-0000-00001A6A0000}"/>
    <cellStyle name="40% - Accent6 5 22 2 2" xfId="27167" xr:uid="{00000000-0005-0000-0000-00001B6A0000}"/>
    <cellStyle name="40% - Accent6 5 22 3" xfId="27168" xr:uid="{00000000-0005-0000-0000-00001C6A0000}"/>
    <cellStyle name="40% - Accent6 5 23" xfId="27169" xr:uid="{00000000-0005-0000-0000-00001D6A0000}"/>
    <cellStyle name="40% - Accent6 5 23 2" xfId="27170" xr:uid="{00000000-0005-0000-0000-00001E6A0000}"/>
    <cellStyle name="40% - Accent6 5 23 2 2" xfId="27171" xr:uid="{00000000-0005-0000-0000-00001F6A0000}"/>
    <cellStyle name="40% - Accent6 5 23 3" xfId="27172" xr:uid="{00000000-0005-0000-0000-0000206A0000}"/>
    <cellStyle name="40% - Accent6 5 24" xfId="27173" xr:uid="{00000000-0005-0000-0000-0000216A0000}"/>
    <cellStyle name="40% - Accent6 5 24 2" xfId="27174" xr:uid="{00000000-0005-0000-0000-0000226A0000}"/>
    <cellStyle name="40% - Accent6 5 24 2 2" xfId="27175" xr:uid="{00000000-0005-0000-0000-0000236A0000}"/>
    <cellStyle name="40% - Accent6 5 24 3" xfId="27176" xr:uid="{00000000-0005-0000-0000-0000246A0000}"/>
    <cellStyle name="40% - Accent6 5 25" xfId="27177" xr:uid="{00000000-0005-0000-0000-0000256A0000}"/>
    <cellStyle name="40% - Accent6 5 25 2" xfId="27178" xr:uid="{00000000-0005-0000-0000-0000266A0000}"/>
    <cellStyle name="40% - Accent6 5 25 2 2" xfId="27179" xr:uid="{00000000-0005-0000-0000-0000276A0000}"/>
    <cellStyle name="40% - Accent6 5 25 3" xfId="27180" xr:uid="{00000000-0005-0000-0000-0000286A0000}"/>
    <cellStyle name="40% - Accent6 5 26" xfId="27181" xr:uid="{00000000-0005-0000-0000-0000296A0000}"/>
    <cellStyle name="40% - Accent6 5 26 2" xfId="27182" xr:uid="{00000000-0005-0000-0000-00002A6A0000}"/>
    <cellStyle name="40% - Accent6 5 26 2 2" xfId="27183" xr:uid="{00000000-0005-0000-0000-00002B6A0000}"/>
    <cellStyle name="40% - Accent6 5 26 3" xfId="27184" xr:uid="{00000000-0005-0000-0000-00002C6A0000}"/>
    <cellStyle name="40% - Accent6 5 27" xfId="27185" xr:uid="{00000000-0005-0000-0000-00002D6A0000}"/>
    <cellStyle name="40% - Accent6 5 27 2" xfId="27186" xr:uid="{00000000-0005-0000-0000-00002E6A0000}"/>
    <cellStyle name="40% - Accent6 5 27 2 2" xfId="27187" xr:uid="{00000000-0005-0000-0000-00002F6A0000}"/>
    <cellStyle name="40% - Accent6 5 27 3" xfId="27188" xr:uid="{00000000-0005-0000-0000-0000306A0000}"/>
    <cellStyle name="40% - Accent6 5 28" xfId="27189" xr:uid="{00000000-0005-0000-0000-0000316A0000}"/>
    <cellStyle name="40% - Accent6 5 28 2" xfId="27190" xr:uid="{00000000-0005-0000-0000-0000326A0000}"/>
    <cellStyle name="40% - Accent6 5 28 2 2" xfId="27191" xr:uid="{00000000-0005-0000-0000-0000336A0000}"/>
    <cellStyle name="40% - Accent6 5 28 3" xfId="27192" xr:uid="{00000000-0005-0000-0000-0000346A0000}"/>
    <cellStyle name="40% - Accent6 5 29" xfId="27193" xr:uid="{00000000-0005-0000-0000-0000356A0000}"/>
    <cellStyle name="40% - Accent6 5 29 2" xfId="27194" xr:uid="{00000000-0005-0000-0000-0000366A0000}"/>
    <cellStyle name="40% - Accent6 5 29 2 2" xfId="27195" xr:uid="{00000000-0005-0000-0000-0000376A0000}"/>
    <cellStyle name="40% - Accent6 5 29 3" xfId="27196" xr:uid="{00000000-0005-0000-0000-0000386A0000}"/>
    <cellStyle name="40% - Accent6 5 3" xfId="27197" xr:uid="{00000000-0005-0000-0000-0000396A0000}"/>
    <cellStyle name="40% - Accent6 5 3 2" xfId="27198" xr:uid="{00000000-0005-0000-0000-00003A6A0000}"/>
    <cellStyle name="40% - Accent6 5 3 2 2" xfId="27199" xr:uid="{00000000-0005-0000-0000-00003B6A0000}"/>
    <cellStyle name="40% - Accent6 5 3 3" xfId="27200" xr:uid="{00000000-0005-0000-0000-00003C6A0000}"/>
    <cellStyle name="40% - Accent6 5 30" xfId="27201" xr:uid="{00000000-0005-0000-0000-00003D6A0000}"/>
    <cellStyle name="40% - Accent6 5 30 2" xfId="27202" xr:uid="{00000000-0005-0000-0000-00003E6A0000}"/>
    <cellStyle name="40% - Accent6 5 30 2 2" xfId="27203" xr:uid="{00000000-0005-0000-0000-00003F6A0000}"/>
    <cellStyle name="40% - Accent6 5 30 3" xfId="27204" xr:uid="{00000000-0005-0000-0000-0000406A0000}"/>
    <cellStyle name="40% - Accent6 5 31" xfId="27205" xr:uid="{00000000-0005-0000-0000-0000416A0000}"/>
    <cellStyle name="40% - Accent6 5 31 2" xfId="27206" xr:uid="{00000000-0005-0000-0000-0000426A0000}"/>
    <cellStyle name="40% - Accent6 5 31 2 2" xfId="27207" xr:uid="{00000000-0005-0000-0000-0000436A0000}"/>
    <cellStyle name="40% - Accent6 5 31 3" xfId="27208" xr:uid="{00000000-0005-0000-0000-0000446A0000}"/>
    <cellStyle name="40% - Accent6 5 32" xfId="27209" xr:uid="{00000000-0005-0000-0000-0000456A0000}"/>
    <cellStyle name="40% - Accent6 5 32 2" xfId="27210" xr:uid="{00000000-0005-0000-0000-0000466A0000}"/>
    <cellStyle name="40% - Accent6 5 32 2 2" xfId="27211" xr:uid="{00000000-0005-0000-0000-0000476A0000}"/>
    <cellStyle name="40% - Accent6 5 32 3" xfId="27212" xr:uid="{00000000-0005-0000-0000-0000486A0000}"/>
    <cellStyle name="40% - Accent6 5 33" xfId="27213" xr:uid="{00000000-0005-0000-0000-0000496A0000}"/>
    <cellStyle name="40% - Accent6 5 33 2" xfId="27214" xr:uid="{00000000-0005-0000-0000-00004A6A0000}"/>
    <cellStyle name="40% - Accent6 5 33 2 2" xfId="27215" xr:uid="{00000000-0005-0000-0000-00004B6A0000}"/>
    <cellStyle name="40% - Accent6 5 33 3" xfId="27216" xr:uid="{00000000-0005-0000-0000-00004C6A0000}"/>
    <cellStyle name="40% - Accent6 5 34" xfId="27217" xr:uid="{00000000-0005-0000-0000-00004D6A0000}"/>
    <cellStyle name="40% - Accent6 5 34 2" xfId="27218" xr:uid="{00000000-0005-0000-0000-00004E6A0000}"/>
    <cellStyle name="40% - Accent6 5 34 2 2" xfId="27219" xr:uid="{00000000-0005-0000-0000-00004F6A0000}"/>
    <cellStyle name="40% - Accent6 5 34 3" xfId="27220" xr:uid="{00000000-0005-0000-0000-0000506A0000}"/>
    <cellStyle name="40% - Accent6 5 35" xfId="27221" xr:uid="{00000000-0005-0000-0000-0000516A0000}"/>
    <cellStyle name="40% - Accent6 5 35 2" xfId="27222" xr:uid="{00000000-0005-0000-0000-0000526A0000}"/>
    <cellStyle name="40% - Accent6 5 35 2 2" xfId="27223" xr:uid="{00000000-0005-0000-0000-0000536A0000}"/>
    <cellStyle name="40% - Accent6 5 35 3" xfId="27224" xr:uid="{00000000-0005-0000-0000-0000546A0000}"/>
    <cellStyle name="40% - Accent6 5 36" xfId="27225" xr:uid="{00000000-0005-0000-0000-0000556A0000}"/>
    <cellStyle name="40% - Accent6 5 36 2" xfId="27226" xr:uid="{00000000-0005-0000-0000-0000566A0000}"/>
    <cellStyle name="40% - Accent6 5 36 2 2" xfId="27227" xr:uid="{00000000-0005-0000-0000-0000576A0000}"/>
    <cellStyle name="40% - Accent6 5 36 3" xfId="27228" xr:uid="{00000000-0005-0000-0000-0000586A0000}"/>
    <cellStyle name="40% - Accent6 5 37" xfId="27229" xr:uid="{00000000-0005-0000-0000-0000596A0000}"/>
    <cellStyle name="40% - Accent6 5 37 2" xfId="27230" xr:uid="{00000000-0005-0000-0000-00005A6A0000}"/>
    <cellStyle name="40% - Accent6 5 37 2 2" xfId="27231" xr:uid="{00000000-0005-0000-0000-00005B6A0000}"/>
    <cellStyle name="40% - Accent6 5 37 3" xfId="27232" xr:uid="{00000000-0005-0000-0000-00005C6A0000}"/>
    <cellStyle name="40% - Accent6 5 38" xfId="27233" xr:uid="{00000000-0005-0000-0000-00005D6A0000}"/>
    <cellStyle name="40% - Accent6 5 38 2" xfId="27234" xr:uid="{00000000-0005-0000-0000-00005E6A0000}"/>
    <cellStyle name="40% - Accent6 5 38 2 2" xfId="27235" xr:uid="{00000000-0005-0000-0000-00005F6A0000}"/>
    <cellStyle name="40% - Accent6 5 38 3" xfId="27236" xr:uid="{00000000-0005-0000-0000-0000606A0000}"/>
    <cellStyle name="40% - Accent6 5 39" xfId="27237" xr:uid="{00000000-0005-0000-0000-0000616A0000}"/>
    <cellStyle name="40% - Accent6 5 39 2" xfId="27238" xr:uid="{00000000-0005-0000-0000-0000626A0000}"/>
    <cellStyle name="40% - Accent6 5 39 2 2" xfId="27239" xr:uid="{00000000-0005-0000-0000-0000636A0000}"/>
    <cellStyle name="40% - Accent6 5 39 3" xfId="27240" xr:uid="{00000000-0005-0000-0000-0000646A0000}"/>
    <cellStyle name="40% - Accent6 5 4" xfId="27241" xr:uid="{00000000-0005-0000-0000-0000656A0000}"/>
    <cellStyle name="40% - Accent6 5 4 2" xfId="27242" xr:uid="{00000000-0005-0000-0000-0000666A0000}"/>
    <cellStyle name="40% - Accent6 5 4 2 2" xfId="27243" xr:uid="{00000000-0005-0000-0000-0000676A0000}"/>
    <cellStyle name="40% - Accent6 5 4 3" xfId="27244" xr:uid="{00000000-0005-0000-0000-0000686A0000}"/>
    <cellStyle name="40% - Accent6 5 40" xfId="27245" xr:uid="{00000000-0005-0000-0000-0000696A0000}"/>
    <cellStyle name="40% - Accent6 5 5" xfId="27246" xr:uid="{00000000-0005-0000-0000-00006A6A0000}"/>
    <cellStyle name="40% - Accent6 5 5 2" xfId="27247" xr:uid="{00000000-0005-0000-0000-00006B6A0000}"/>
    <cellStyle name="40% - Accent6 5 5 2 2" xfId="27248" xr:uid="{00000000-0005-0000-0000-00006C6A0000}"/>
    <cellStyle name="40% - Accent6 5 5 3" xfId="27249" xr:uid="{00000000-0005-0000-0000-00006D6A0000}"/>
    <cellStyle name="40% - Accent6 5 6" xfId="27250" xr:uid="{00000000-0005-0000-0000-00006E6A0000}"/>
    <cellStyle name="40% - Accent6 5 6 2" xfId="27251" xr:uid="{00000000-0005-0000-0000-00006F6A0000}"/>
    <cellStyle name="40% - Accent6 5 6 2 2" xfId="27252" xr:uid="{00000000-0005-0000-0000-0000706A0000}"/>
    <cellStyle name="40% - Accent6 5 6 3" xfId="27253" xr:uid="{00000000-0005-0000-0000-0000716A0000}"/>
    <cellStyle name="40% - Accent6 5 7" xfId="27254" xr:uid="{00000000-0005-0000-0000-0000726A0000}"/>
    <cellStyle name="40% - Accent6 5 7 2" xfId="27255" xr:uid="{00000000-0005-0000-0000-0000736A0000}"/>
    <cellStyle name="40% - Accent6 5 7 2 2" xfId="27256" xr:uid="{00000000-0005-0000-0000-0000746A0000}"/>
    <cellStyle name="40% - Accent6 5 7 3" xfId="27257" xr:uid="{00000000-0005-0000-0000-0000756A0000}"/>
    <cellStyle name="40% - Accent6 5 8" xfId="27258" xr:uid="{00000000-0005-0000-0000-0000766A0000}"/>
    <cellStyle name="40% - Accent6 5 8 2" xfId="27259" xr:uid="{00000000-0005-0000-0000-0000776A0000}"/>
    <cellStyle name="40% - Accent6 5 8 2 2" xfId="27260" xr:uid="{00000000-0005-0000-0000-0000786A0000}"/>
    <cellStyle name="40% - Accent6 5 8 3" xfId="27261" xr:uid="{00000000-0005-0000-0000-0000796A0000}"/>
    <cellStyle name="40% - Accent6 5 9" xfId="27262" xr:uid="{00000000-0005-0000-0000-00007A6A0000}"/>
    <cellStyle name="40% - Accent6 5 9 2" xfId="27263" xr:uid="{00000000-0005-0000-0000-00007B6A0000}"/>
    <cellStyle name="40% - Accent6 5 9 2 2" xfId="27264" xr:uid="{00000000-0005-0000-0000-00007C6A0000}"/>
    <cellStyle name="40% - Accent6 5 9 3" xfId="27265" xr:uid="{00000000-0005-0000-0000-00007D6A0000}"/>
    <cellStyle name="40% - Accent6 6" xfId="27266" xr:uid="{00000000-0005-0000-0000-00007E6A0000}"/>
    <cellStyle name="40% - Accent6 6 10" xfId="27267" xr:uid="{00000000-0005-0000-0000-00007F6A0000}"/>
    <cellStyle name="40% - Accent6 6 10 2" xfId="27268" xr:uid="{00000000-0005-0000-0000-0000806A0000}"/>
    <cellStyle name="40% - Accent6 6 10 2 2" xfId="27269" xr:uid="{00000000-0005-0000-0000-0000816A0000}"/>
    <cellStyle name="40% - Accent6 6 10 3" xfId="27270" xr:uid="{00000000-0005-0000-0000-0000826A0000}"/>
    <cellStyle name="40% - Accent6 6 11" xfId="27271" xr:uid="{00000000-0005-0000-0000-0000836A0000}"/>
    <cellStyle name="40% - Accent6 6 11 2" xfId="27272" xr:uid="{00000000-0005-0000-0000-0000846A0000}"/>
    <cellStyle name="40% - Accent6 6 11 2 2" xfId="27273" xr:uid="{00000000-0005-0000-0000-0000856A0000}"/>
    <cellStyle name="40% - Accent6 6 11 3" xfId="27274" xr:uid="{00000000-0005-0000-0000-0000866A0000}"/>
    <cellStyle name="40% - Accent6 6 12" xfId="27275" xr:uid="{00000000-0005-0000-0000-0000876A0000}"/>
    <cellStyle name="40% - Accent6 6 12 2" xfId="27276" xr:uid="{00000000-0005-0000-0000-0000886A0000}"/>
    <cellStyle name="40% - Accent6 6 12 2 2" xfId="27277" xr:uid="{00000000-0005-0000-0000-0000896A0000}"/>
    <cellStyle name="40% - Accent6 6 12 3" xfId="27278" xr:uid="{00000000-0005-0000-0000-00008A6A0000}"/>
    <cellStyle name="40% - Accent6 6 13" xfId="27279" xr:uid="{00000000-0005-0000-0000-00008B6A0000}"/>
    <cellStyle name="40% - Accent6 6 13 2" xfId="27280" xr:uid="{00000000-0005-0000-0000-00008C6A0000}"/>
    <cellStyle name="40% - Accent6 6 13 2 2" xfId="27281" xr:uid="{00000000-0005-0000-0000-00008D6A0000}"/>
    <cellStyle name="40% - Accent6 6 13 3" xfId="27282" xr:uid="{00000000-0005-0000-0000-00008E6A0000}"/>
    <cellStyle name="40% - Accent6 6 14" xfId="27283" xr:uid="{00000000-0005-0000-0000-00008F6A0000}"/>
    <cellStyle name="40% - Accent6 6 14 2" xfId="27284" xr:uid="{00000000-0005-0000-0000-0000906A0000}"/>
    <cellStyle name="40% - Accent6 6 14 2 2" xfId="27285" xr:uid="{00000000-0005-0000-0000-0000916A0000}"/>
    <cellStyle name="40% - Accent6 6 14 3" xfId="27286" xr:uid="{00000000-0005-0000-0000-0000926A0000}"/>
    <cellStyle name="40% - Accent6 6 15" xfId="27287" xr:uid="{00000000-0005-0000-0000-0000936A0000}"/>
    <cellStyle name="40% - Accent6 6 15 2" xfId="27288" xr:uid="{00000000-0005-0000-0000-0000946A0000}"/>
    <cellStyle name="40% - Accent6 6 15 2 2" xfId="27289" xr:uid="{00000000-0005-0000-0000-0000956A0000}"/>
    <cellStyle name="40% - Accent6 6 15 3" xfId="27290" xr:uid="{00000000-0005-0000-0000-0000966A0000}"/>
    <cellStyle name="40% - Accent6 6 16" xfId="27291" xr:uid="{00000000-0005-0000-0000-0000976A0000}"/>
    <cellStyle name="40% - Accent6 6 16 2" xfId="27292" xr:uid="{00000000-0005-0000-0000-0000986A0000}"/>
    <cellStyle name="40% - Accent6 6 16 2 2" xfId="27293" xr:uid="{00000000-0005-0000-0000-0000996A0000}"/>
    <cellStyle name="40% - Accent6 6 16 3" xfId="27294" xr:uid="{00000000-0005-0000-0000-00009A6A0000}"/>
    <cellStyle name="40% - Accent6 6 17" xfId="27295" xr:uid="{00000000-0005-0000-0000-00009B6A0000}"/>
    <cellStyle name="40% - Accent6 6 17 2" xfId="27296" xr:uid="{00000000-0005-0000-0000-00009C6A0000}"/>
    <cellStyle name="40% - Accent6 6 17 2 2" xfId="27297" xr:uid="{00000000-0005-0000-0000-00009D6A0000}"/>
    <cellStyle name="40% - Accent6 6 17 3" xfId="27298" xr:uid="{00000000-0005-0000-0000-00009E6A0000}"/>
    <cellStyle name="40% - Accent6 6 18" xfId="27299" xr:uid="{00000000-0005-0000-0000-00009F6A0000}"/>
    <cellStyle name="40% - Accent6 6 18 2" xfId="27300" xr:uid="{00000000-0005-0000-0000-0000A06A0000}"/>
    <cellStyle name="40% - Accent6 6 18 2 2" xfId="27301" xr:uid="{00000000-0005-0000-0000-0000A16A0000}"/>
    <cellStyle name="40% - Accent6 6 18 3" xfId="27302" xr:uid="{00000000-0005-0000-0000-0000A26A0000}"/>
    <cellStyle name="40% - Accent6 6 19" xfId="27303" xr:uid="{00000000-0005-0000-0000-0000A36A0000}"/>
    <cellStyle name="40% - Accent6 6 19 2" xfId="27304" xr:uid="{00000000-0005-0000-0000-0000A46A0000}"/>
    <cellStyle name="40% - Accent6 6 19 2 2" xfId="27305" xr:uid="{00000000-0005-0000-0000-0000A56A0000}"/>
    <cellStyle name="40% - Accent6 6 19 3" xfId="27306" xr:uid="{00000000-0005-0000-0000-0000A66A0000}"/>
    <cellStyle name="40% - Accent6 6 2" xfId="27307" xr:uid="{00000000-0005-0000-0000-0000A76A0000}"/>
    <cellStyle name="40% - Accent6 6 2 2" xfId="27308" xr:uid="{00000000-0005-0000-0000-0000A86A0000}"/>
    <cellStyle name="40% - Accent6 6 2 2 2" xfId="27309" xr:uid="{00000000-0005-0000-0000-0000A96A0000}"/>
    <cellStyle name="40% - Accent6 6 2 3" xfId="27310" xr:uid="{00000000-0005-0000-0000-0000AA6A0000}"/>
    <cellStyle name="40% - Accent6 6 20" xfId="27311" xr:uid="{00000000-0005-0000-0000-0000AB6A0000}"/>
    <cellStyle name="40% - Accent6 6 20 2" xfId="27312" xr:uid="{00000000-0005-0000-0000-0000AC6A0000}"/>
    <cellStyle name="40% - Accent6 6 20 2 2" xfId="27313" xr:uid="{00000000-0005-0000-0000-0000AD6A0000}"/>
    <cellStyle name="40% - Accent6 6 20 3" xfId="27314" xr:uid="{00000000-0005-0000-0000-0000AE6A0000}"/>
    <cellStyle name="40% - Accent6 6 21" xfId="27315" xr:uid="{00000000-0005-0000-0000-0000AF6A0000}"/>
    <cellStyle name="40% - Accent6 6 21 2" xfId="27316" xr:uid="{00000000-0005-0000-0000-0000B06A0000}"/>
    <cellStyle name="40% - Accent6 6 21 2 2" xfId="27317" xr:uid="{00000000-0005-0000-0000-0000B16A0000}"/>
    <cellStyle name="40% - Accent6 6 21 3" xfId="27318" xr:uid="{00000000-0005-0000-0000-0000B26A0000}"/>
    <cellStyle name="40% - Accent6 6 22" xfId="27319" xr:uid="{00000000-0005-0000-0000-0000B36A0000}"/>
    <cellStyle name="40% - Accent6 6 22 2" xfId="27320" xr:uid="{00000000-0005-0000-0000-0000B46A0000}"/>
    <cellStyle name="40% - Accent6 6 22 2 2" xfId="27321" xr:uid="{00000000-0005-0000-0000-0000B56A0000}"/>
    <cellStyle name="40% - Accent6 6 22 3" xfId="27322" xr:uid="{00000000-0005-0000-0000-0000B66A0000}"/>
    <cellStyle name="40% - Accent6 6 23" xfId="27323" xr:uid="{00000000-0005-0000-0000-0000B76A0000}"/>
    <cellStyle name="40% - Accent6 6 23 2" xfId="27324" xr:uid="{00000000-0005-0000-0000-0000B86A0000}"/>
    <cellStyle name="40% - Accent6 6 23 2 2" xfId="27325" xr:uid="{00000000-0005-0000-0000-0000B96A0000}"/>
    <cellStyle name="40% - Accent6 6 23 3" xfId="27326" xr:uid="{00000000-0005-0000-0000-0000BA6A0000}"/>
    <cellStyle name="40% - Accent6 6 24" xfId="27327" xr:uid="{00000000-0005-0000-0000-0000BB6A0000}"/>
    <cellStyle name="40% - Accent6 6 24 2" xfId="27328" xr:uid="{00000000-0005-0000-0000-0000BC6A0000}"/>
    <cellStyle name="40% - Accent6 6 24 2 2" xfId="27329" xr:uid="{00000000-0005-0000-0000-0000BD6A0000}"/>
    <cellStyle name="40% - Accent6 6 24 3" xfId="27330" xr:uid="{00000000-0005-0000-0000-0000BE6A0000}"/>
    <cellStyle name="40% - Accent6 6 25" xfId="27331" xr:uid="{00000000-0005-0000-0000-0000BF6A0000}"/>
    <cellStyle name="40% - Accent6 6 25 2" xfId="27332" xr:uid="{00000000-0005-0000-0000-0000C06A0000}"/>
    <cellStyle name="40% - Accent6 6 25 2 2" xfId="27333" xr:uid="{00000000-0005-0000-0000-0000C16A0000}"/>
    <cellStyle name="40% - Accent6 6 25 3" xfId="27334" xr:uid="{00000000-0005-0000-0000-0000C26A0000}"/>
    <cellStyle name="40% - Accent6 6 26" xfId="27335" xr:uid="{00000000-0005-0000-0000-0000C36A0000}"/>
    <cellStyle name="40% - Accent6 6 26 2" xfId="27336" xr:uid="{00000000-0005-0000-0000-0000C46A0000}"/>
    <cellStyle name="40% - Accent6 6 26 2 2" xfId="27337" xr:uid="{00000000-0005-0000-0000-0000C56A0000}"/>
    <cellStyle name="40% - Accent6 6 26 3" xfId="27338" xr:uid="{00000000-0005-0000-0000-0000C66A0000}"/>
    <cellStyle name="40% - Accent6 6 27" xfId="27339" xr:uid="{00000000-0005-0000-0000-0000C76A0000}"/>
    <cellStyle name="40% - Accent6 6 27 2" xfId="27340" xr:uid="{00000000-0005-0000-0000-0000C86A0000}"/>
    <cellStyle name="40% - Accent6 6 27 2 2" xfId="27341" xr:uid="{00000000-0005-0000-0000-0000C96A0000}"/>
    <cellStyle name="40% - Accent6 6 27 3" xfId="27342" xr:uid="{00000000-0005-0000-0000-0000CA6A0000}"/>
    <cellStyle name="40% - Accent6 6 28" xfId="27343" xr:uid="{00000000-0005-0000-0000-0000CB6A0000}"/>
    <cellStyle name="40% - Accent6 6 28 2" xfId="27344" xr:uid="{00000000-0005-0000-0000-0000CC6A0000}"/>
    <cellStyle name="40% - Accent6 6 28 2 2" xfId="27345" xr:uid="{00000000-0005-0000-0000-0000CD6A0000}"/>
    <cellStyle name="40% - Accent6 6 28 3" xfId="27346" xr:uid="{00000000-0005-0000-0000-0000CE6A0000}"/>
    <cellStyle name="40% - Accent6 6 29" xfId="27347" xr:uid="{00000000-0005-0000-0000-0000CF6A0000}"/>
    <cellStyle name="40% - Accent6 6 29 2" xfId="27348" xr:uid="{00000000-0005-0000-0000-0000D06A0000}"/>
    <cellStyle name="40% - Accent6 6 29 2 2" xfId="27349" xr:uid="{00000000-0005-0000-0000-0000D16A0000}"/>
    <cellStyle name="40% - Accent6 6 29 3" xfId="27350" xr:uid="{00000000-0005-0000-0000-0000D26A0000}"/>
    <cellStyle name="40% - Accent6 6 3" xfId="27351" xr:uid="{00000000-0005-0000-0000-0000D36A0000}"/>
    <cellStyle name="40% - Accent6 6 3 2" xfId="27352" xr:uid="{00000000-0005-0000-0000-0000D46A0000}"/>
    <cellStyle name="40% - Accent6 6 3 2 2" xfId="27353" xr:uid="{00000000-0005-0000-0000-0000D56A0000}"/>
    <cellStyle name="40% - Accent6 6 3 3" xfId="27354" xr:uid="{00000000-0005-0000-0000-0000D66A0000}"/>
    <cellStyle name="40% - Accent6 6 30" xfId="27355" xr:uid="{00000000-0005-0000-0000-0000D76A0000}"/>
    <cellStyle name="40% - Accent6 6 30 2" xfId="27356" xr:uid="{00000000-0005-0000-0000-0000D86A0000}"/>
    <cellStyle name="40% - Accent6 6 30 2 2" xfId="27357" xr:uid="{00000000-0005-0000-0000-0000D96A0000}"/>
    <cellStyle name="40% - Accent6 6 30 3" xfId="27358" xr:uid="{00000000-0005-0000-0000-0000DA6A0000}"/>
    <cellStyle name="40% - Accent6 6 31" xfId="27359" xr:uid="{00000000-0005-0000-0000-0000DB6A0000}"/>
    <cellStyle name="40% - Accent6 6 31 2" xfId="27360" xr:uid="{00000000-0005-0000-0000-0000DC6A0000}"/>
    <cellStyle name="40% - Accent6 6 31 2 2" xfId="27361" xr:uid="{00000000-0005-0000-0000-0000DD6A0000}"/>
    <cellStyle name="40% - Accent6 6 31 3" xfId="27362" xr:uid="{00000000-0005-0000-0000-0000DE6A0000}"/>
    <cellStyle name="40% - Accent6 6 32" xfId="27363" xr:uid="{00000000-0005-0000-0000-0000DF6A0000}"/>
    <cellStyle name="40% - Accent6 6 32 2" xfId="27364" xr:uid="{00000000-0005-0000-0000-0000E06A0000}"/>
    <cellStyle name="40% - Accent6 6 32 2 2" xfId="27365" xr:uid="{00000000-0005-0000-0000-0000E16A0000}"/>
    <cellStyle name="40% - Accent6 6 32 3" xfId="27366" xr:uid="{00000000-0005-0000-0000-0000E26A0000}"/>
    <cellStyle name="40% - Accent6 6 33" xfId="27367" xr:uid="{00000000-0005-0000-0000-0000E36A0000}"/>
    <cellStyle name="40% - Accent6 6 33 2" xfId="27368" xr:uid="{00000000-0005-0000-0000-0000E46A0000}"/>
    <cellStyle name="40% - Accent6 6 33 2 2" xfId="27369" xr:uid="{00000000-0005-0000-0000-0000E56A0000}"/>
    <cellStyle name="40% - Accent6 6 33 3" xfId="27370" xr:uid="{00000000-0005-0000-0000-0000E66A0000}"/>
    <cellStyle name="40% - Accent6 6 34" xfId="27371" xr:uid="{00000000-0005-0000-0000-0000E76A0000}"/>
    <cellStyle name="40% - Accent6 6 34 2" xfId="27372" xr:uid="{00000000-0005-0000-0000-0000E86A0000}"/>
    <cellStyle name="40% - Accent6 6 34 2 2" xfId="27373" xr:uid="{00000000-0005-0000-0000-0000E96A0000}"/>
    <cellStyle name="40% - Accent6 6 34 3" xfId="27374" xr:uid="{00000000-0005-0000-0000-0000EA6A0000}"/>
    <cellStyle name="40% - Accent6 6 35" xfId="27375" xr:uid="{00000000-0005-0000-0000-0000EB6A0000}"/>
    <cellStyle name="40% - Accent6 6 35 2" xfId="27376" xr:uid="{00000000-0005-0000-0000-0000EC6A0000}"/>
    <cellStyle name="40% - Accent6 6 35 2 2" xfId="27377" xr:uid="{00000000-0005-0000-0000-0000ED6A0000}"/>
    <cellStyle name="40% - Accent6 6 35 3" xfId="27378" xr:uid="{00000000-0005-0000-0000-0000EE6A0000}"/>
    <cellStyle name="40% - Accent6 6 36" xfId="27379" xr:uid="{00000000-0005-0000-0000-0000EF6A0000}"/>
    <cellStyle name="40% - Accent6 6 36 2" xfId="27380" xr:uid="{00000000-0005-0000-0000-0000F06A0000}"/>
    <cellStyle name="40% - Accent6 6 36 2 2" xfId="27381" xr:uid="{00000000-0005-0000-0000-0000F16A0000}"/>
    <cellStyle name="40% - Accent6 6 36 3" xfId="27382" xr:uid="{00000000-0005-0000-0000-0000F26A0000}"/>
    <cellStyle name="40% - Accent6 6 37" xfId="27383" xr:uid="{00000000-0005-0000-0000-0000F36A0000}"/>
    <cellStyle name="40% - Accent6 6 37 2" xfId="27384" xr:uid="{00000000-0005-0000-0000-0000F46A0000}"/>
    <cellStyle name="40% - Accent6 6 37 2 2" xfId="27385" xr:uid="{00000000-0005-0000-0000-0000F56A0000}"/>
    <cellStyle name="40% - Accent6 6 37 3" xfId="27386" xr:uid="{00000000-0005-0000-0000-0000F66A0000}"/>
    <cellStyle name="40% - Accent6 6 38" xfId="27387" xr:uid="{00000000-0005-0000-0000-0000F76A0000}"/>
    <cellStyle name="40% - Accent6 6 38 2" xfId="27388" xr:uid="{00000000-0005-0000-0000-0000F86A0000}"/>
    <cellStyle name="40% - Accent6 6 38 2 2" xfId="27389" xr:uid="{00000000-0005-0000-0000-0000F96A0000}"/>
    <cellStyle name="40% - Accent6 6 38 3" xfId="27390" xr:uid="{00000000-0005-0000-0000-0000FA6A0000}"/>
    <cellStyle name="40% - Accent6 6 39" xfId="27391" xr:uid="{00000000-0005-0000-0000-0000FB6A0000}"/>
    <cellStyle name="40% - Accent6 6 39 2" xfId="27392" xr:uid="{00000000-0005-0000-0000-0000FC6A0000}"/>
    <cellStyle name="40% - Accent6 6 39 2 2" xfId="27393" xr:uid="{00000000-0005-0000-0000-0000FD6A0000}"/>
    <cellStyle name="40% - Accent6 6 39 3" xfId="27394" xr:uid="{00000000-0005-0000-0000-0000FE6A0000}"/>
    <cellStyle name="40% - Accent6 6 4" xfId="27395" xr:uid="{00000000-0005-0000-0000-0000FF6A0000}"/>
    <cellStyle name="40% - Accent6 6 4 2" xfId="27396" xr:uid="{00000000-0005-0000-0000-0000006B0000}"/>
    <cellStyle name="40% - Accent6 6 4 2 2" xfId="27397" xr:uid="{00000000-0005-0000-0000-0000016B0000}"/>
    <cellStyle name="40% - Accent6 6 4 3" xfId="27398" xr:uid="{00000000-0005-0000-0000-0000026B0000}"/>
    <cellStyle name="40% - Accent6 6 40" xfId="27399" xr:uid="{00000000-0005-0000-0000-0000036B0000}"/>
    <cellStyle name="40% - Accent6 6 5" xfId="27400" xr:uid="{00000000-0005-0000-0000-0000046B0000}"/>
    <cellStyle name="40% - Accent6 6 5 2" xfId="27401" xr:uid="{00000000-0005-0000-0000-0000056B0000}"/>
    <cellStyle name="40% - Accent6 6 5 2 2" xfId="27402" xr:uid="{00000000-0005-0000-0000-0000066B0000}"/>
    <cellStyle name="40% - Accent6 6 5 3" xfId="27403" xr:uid="{00000000-0005-0000-0000-0000076B0000}"/>
    <cellStyle name="40% - Accent6 6 6" xfId="27404" xr:uid="{00000000-0005-0000-0000-0000086B0000}"/>
    <cellStyle name="40% - Accent6 6 6 2" xfId="27405" xr:uid="{00000000-0005-0000-0000-0000096B0000}"/>
    <cellStyle name="40% - Accent6 6 6 2 2" xfId="27406" xr:uid="{00000000-0005-0000-0000-00000A6B0000}"/>
    <cellStyle name="40% - Accent6 6 6 3" xfId="27407" xr:uid="{00000000-0005-0000-0000-00000B6B0000}"/>
    <cellStyle name="40% - Accent6 6 7" xfId="27408" xr:uid="{00000000-0005-0000-0000-00000C6B0000}"/>
    <cellStyle name="40% - Accent6 6 7 2" xfId="27409" xr:uid="{00000000-0005-0000-0000-00000D6B0000}"/>
    <cellStyle name="40% - Accent6 6 7 2 2" xfId="27410" xr:uid="{00000000-0005-0000-0000-00000E6B0000}"/>
    <cellStyle name="40% - Accent6 6 7 3" xfId="27411" xr:uid="{00000000-0005-0000-0000-00000F6B0000}"/>
    <cellStyle name="40% - Accent6 6 8" xfId="27412" xr:uid="{00000000-0005-0000-0000-0000106B0000}"/>
    <cellStyle name="40% - Accent6 6 8 2" xfId="27413" xr:uid="{00000000-0005-0000-0000-0000116B0000}"/>
    <cellStyle name="40% - Accent6 6 8 2 2" xfId="27414" xr:uid="{00000000-0005-0000-0000-0000126B0000}"/>
    <cellStyle name="40% - Accent6 6 8 3" xfId="27415" xr:uid="{00000000-0005-0000-0000-0000136B0000}"/>
    <cellStyle name="40% - Accent6 6 9" xfId="27416" xr:uid="{00000000-0005-0000-0000-0000146B0000}"/>
    <cellStyle name="40% - Accent6 6 9 2" xfId="27417" xr:uid="{00000000-0005-0000-0000-0000156B0000}"/>
    <cellStyle name="40% - Accent6 6 9 2 2" xfId="27418" xr:uid="{00000000-0005-0000-0000-0000166B0000}"/>
    <cellStyle name="40% - Accent6 6 9 3" xfId="27419" xr:uid="{00000000-0005-0000-0000-0000176B0000}"/>
    <cellStyle name="40% - Accent6 7" xfId="27420" xr:uid="{00000000-0005-0000-0000-0000186B0000}"/>
    <cellStyle name="40% - Accent6 7 10" xfId="27421" xr:uid="{00000000-0005-0000-0000-0000196B0000}"/>
    <cellStyle name="40% - Accent6 7 10 2" xfId="27422" xr:uid="{00000000-0005-0000-0000-00001A6B0000}"/>
    <cellStyle name="40% - Accent6 7 10 2 2" xfId="27423" xr:uid="{00000000-0005-0000-0000-00001B6B0000}"/>
    <cellStyle name="40% - Accent6 7 10 3" xfId="27424" xr:uid="{00000000-0005-0000-0000-00001C6B0000}"/>
    <cellStyle name="40% - Accent6 7 11" xfId="27425" xr:uid="{00000000-0005-0000-0000-00001D6B0000}"/>
    <cellStyle name="40% - Accent6 7 11 2" xfId="27426" xr:uid="{00000000-0005-0000-0000-00001E6B0000}"/>
    <cellStyle name="40% - Accent6 7 11 2 2" xfId="27427" xr:uid="{00000000-0005-0000-0000-00001F6B0000}"/>
    <cellStyle name="40% - Accent6 7 11 3" xfId="27428" xr:uid="{00000000-0005-0000-0000-0000206B0000}"/>
    <cellStyle name="40% - Accent6 7 12" xfId="27429" xr:uid="{00000000-0005-0000-0000-0000216B0000}"/>
    <cellStyle name="40% - Accent6 7 12 2" xfId="27430" xr:uid="{00000000-0005-0000-0000-0000226B0000}"/>
    <cellStyle name="40% - Accent6 7 12 2 2" xfId="27431" xr:uid="{00000000-0005-0000-0000-0000236B0000}"/>
    <cellStyle name="40% - Accent6 7 12 3" xfId="27432" xr:uid="{00000000-0005-0000-0000-0000246B0000}"/>
    <cellStyle name="40% - Accent6 7 13" xfId="27433" xr:uid="{00000000-0005-0000-0000-0000256B0000}"/>
    <cellStyle name="40% - Accent6 7 13 2" xfId="27434" xr:uid="{00000000-0005-0000-0000-0000266B0000}"/>
    <cellStyle name="40% - Accent6 7 13 2 2" xfId="27435" xr:uid="{00000000-0005-0000-0000-0000276B0000}"/>
    <cellStyle name="40% - Accent6 7 13 3" xfId="27436" xr:uid="{00000000-0005-0000-0000-0000286B0000}"/>
    <cellStyle name="40% - Accent6 7 14" xfId="27437" xr:uid="{00000000-0005-0000-0000-0000296B0000}"/>
    <cellStyle name="40% - Accent6 7 14 2" xfId="27438" xr:uid="{00000000-0005-0000-0000-00002A6B0000}"/>
    <cellStyle name="40% - Accent6 7 14 2 2" xfId="27439" xr:uid="{00000000-0005-0000-0000-00002B6B0000}"/>
    <cellStyle name="40% - Accent6 7 14 3" xfId="27440" xr:uid="{00000000-0005-0000-0000-00002C6B0000}"/>
    <cellStyle name="40% - Accent6 7 15" xfId="27441" xr:uid="{00000000-0005-0000-0000-00002D6B0000}"/>
    <cellStyle name="40% - Accent6 7 15 2" xfId="27442" xr:uid="{00000000-0005-0000-0000-00002E6B0000}"/>
    <cellStyle name="40% - Accent6 7 15 2 2" xfId="27443" xr:uid="{00000000-0005-0000-0000-00002F6B0000}"/>
    <cellStyle name="40% - Accent6 7 15 3" xfId="27444" xr:uid="{00000000-0005-0000-0000-0000306B0000}"/>
    <cellStyle name="40% - Accent6 7 16" xfId="27445" xr:uid="{00000000-0005-0000-0000-0000316B0000}"/>
    <cellStyle name="40% - Accent6 7 16 2" xfId="27446" xr:uid="{00000000-0005-0000-0000-0000326B0000}"/>
    <cellStyle name="40% - Accent6 7 16 2 2" xfId="27447" xr:uid="{00000000-0005-0000-0000-0000336B0000}"/>
    <cellStyle name="40% - Accent6 7 16 3" xfId="27448" xr:uid="{00000000-0005-0000-0000-0000346B0000}"/>
    <cellStyle name="40% - Accent6 7 17" xfId="27449" xr:uid="{00000000-0005-0000-0000-0000356B0000}"/>
    <cellStyle name="40% - Accent6 7 17 2" xfId="27450" xr:uid="{00000000-0005-0000-0000-0000366B0000}"/>
    <cellStyle name="40% - Accent6 7 17 2 2" xfId="27451" xr:uid="{00000000-0005-0000-0000-0000376B0000}"/>
    <cellStyle name="40% - Accent6 7 17 3" xfId="27452" xr:uid="{00000000-0005-0000-0000-0000386B0000}"/>
    <cellStyle name="40% - Accent6 7 18" xfId="27453" xr:uid="{00000000-0005-0000-0000-0000396B0000}"/>
    <cellStyle name="40% - Accent6 7 18 2" xfId="27454" xr:uid="{00000000-0005-0000-0000-00003A6B0000}"/>
    <cellStyle name="40% - Accent6 7 18 2 2" xfId="27455" xr:uid="{00000000-0005-0000-0000-00003B6B0000}"/>
    <cellStyle name="40% - Accent6 7 18 3" xfId="27456" xr:uid="{00000000-0005-0000-0000-00003C6B0000}"/>
    <cellStyle name="40% - Accent6 7 19" xfId="27457" xr:uid="{00000000-0005-0000-0000-00003D6B0000}"/>
    <cellStyle name="40% - Accent6 7 19 2" xfId="27458" xr:uid="{00000000-0005-0000-0000-00003E6B0000}"/>
    <cellStyle name="40% - Accent6 7 19 2 2" xfId="27459" xr:uid="{00000000-0005-0000-0000-00003F6B0000}"/>
    <cellStyle name="40% - Accent6 7 19 3" xfId="27460" xr:uid="{00000000-0005-0000-0000-0000406B0000}"/>
    <cellStyle name="40% - Accent6 7 2" xfId="27461" xr:uid="{00000000-0005-0000-0000-0000416B0000}"/>
    <cellStyle name="40% - Accent6 7 2 2" xfId="27462" xr:uid="{00000000-0005-0000-0000-0000426B0000}"/>
    <cellStyle name="40% - Accent6 7 2 2 2" xfId="27463" xr:uid="{00000000-0005-0000-0000-0000436B0000}"/>
    <cellStyle name="40% - Accent6 7 2 3" xfId="27464" xr:uid="{00000000-0005-0000-0000-0000446B0000}"/>
    <cellStyle name="40% - Accent6 7 20" xfId="27465" xr:uid="{00000000-0005-0000-0000-0000456B0000}"/>
    <cellStyle name="40% - Accent6 7 20 2" xfId="27466" xr:uid="{00000000-0005-0000-0000-0000466B0000}"/>
    <cellStyle name="40% - Accent6 7 20 2 2" xfId="27467" xr:uid="{00000000-0005-0000-0000-0000476B0000}"/>
    <cellStyle name="40% - Accent6 7 20 3" xfId="27468" xr:uid="{00000000-0005-0000-0000-0000486B0000}"/>
    <cellStyle name="40% - Accent6 7 21" xfId="27469" xr:uid="{00000000-0005-0000-0000-0000496B0000}"/>
    <cellStyle name="40% - Accent6 7 21 2" xfId="27470" xr:uid="{00000000-0005-0000-0000-00004A6B0000}"/>
    <cellStyle name="40% - Accent6 7 21 2 2" xfId="27471" xr:uid="{00000000-0005-0000-0000-00004B6B0000}"/>
    <cellStyle name="40% - Accent6 7 21 3" xfId="27472" xr:uid="{00000000-0005-0000-0000-00004C6B0000}"/>
    <cellStyle name="40% - Accent6 7 22" xfId="27473" xr:uid="{00000000-0005-0000-0000-00004D6B0000}"/>
    <cellStyle name="40% - Accent6 7 22 2" xfId="27474" xr:uid="{00000000-0005-0000-0000-00004E6B0000}"/>
    <cellStyle name="40% - Accent6 7 22 2 2" xfId="27475" xr:uid="{00000000-0005-0000-0000-00004F6B0000}"/>
    <cellStyle name="40% - Accent6 7 22 3" xfId="27476" xr:uid="{00000000-0005-0000-0000-0000506B0000}"/>
    <cellStyle name="40% - Accent6 7 23" xfId="27477" xr:uid="{00000000-0005-0000-0000-0000516B0000}"/>
    <cellStyle name="40% - Accent6 7 23 2" xfId="27478" xr:uid="{00000000-0005-0000-0000-0000526B0000}"/>
    <cellStyle name="40% - Accent6 7 23 2 2" xfId="27479" xr:uid="{00000000-0005-0000-0000-0000536B0000}"/>
    <cellStyle name="40% - Accent6 7 23 3" xfId="27480" xr:uid="{00000000-0005-0000-0000-0000546B0000}"/>
    <cellStyle name="40% - Accent6 7 24" xfId="27481" xr:uid="{00000000-0005-0000-0000-0000556B0000}"/>
    <cellStyle name="40% - Accent6 7 24 2" xfId="27482" xr:uid="{00000000-0005-0000-0000-0000566B0000}"/>
    <cellStyle name="40% - Accent6 7 24 2 2" xfId="27483" xr:uid="{00000000-0005-0000-0000-0000576B0000}"/>
    <cellStyle name="40% - Accent6 7 24 3" xfId="27484" xr:uid="{00000000-0005-0000-0000-0000586B0000}"/>
    <cellStyle name="40% - Accent6 7 25" xfId="27485" xr:uid="{00000000-0005-0000-0000-0000596B0000}"/>
    <cellStyle name="40% - Accent6 7 25 2" xfId="27486" xr:uid="{00000000-0005-0000-0000-00005A6B0000}"/>
    <cellStyle name="40% - Accent6 7 25 2 2" xfId="27487" xr:uid="{00000000-0005-0000-0000-00005B6B0000}"/>
    <cellStyle name="40% - Accent6 7 25 3" xfId="27488" xr:uid="{00000000-0005-0000-0000-00005C6B0000}"/>
    <cellStyle name="40% - Accent6 7 26" xfId="27489" xr:uid="{00000000-0005-0000-0000-00005D6B0000}"/>
    <cellStyle name="40% - Accent6 7 26 2" xfId="27490" xr:uid="{00000000-0005-0000-0000-00005E6B0000}"/>
    <cellStyle name="40% - Accent6 7 26 2 2" xfId="27491" xr:uid="{00000000-0005-0000-0000-00005F6B0000}"/>
    <cellStyle name="40% - Accent6 7 26 3" xfId="27492" xr:uid="{00000000-0005-0000-0000-0000606B0000}"/>
    <cellStyle name="40% - Accent6 7 27" xfId="27493" xr:uid="{00000000-0005-0000-0000-0000616B0000}"/>
    <cellStyle name="40% - Accent6 7 27 2" xfId="27494" xr:uid="{00000000-0005-0000-0000-0000626B0000}"/>
    <cellStyle name="40% - Accent6 7 27 2 2" xfId="27495" xr:uid="{00000000-0005-0000-0000-0000636B0000}"/>
    <cellStyle name="40% - Accent6 7 27 3" xfId="27496" xr:uid="{00000000-0005-0000-0000-0000646B0000}"/>
    <cellStyle name="40% - Accent6 7 28" xfId="27497" xr:uid="{00000000-0005-0000-0000-0000656B0000}"/>
    <cellStyle name="40% - Accent6 7 28 2" xfId="27498" xr:uid="{00000000-0005-0000-0000-0000666B0000}"/>
    <cellStyle name="40% - Accent6 7 28 2 2" xfId="27499" xr:uid="{00000000-0005-0000-0000-0000676B0000}"/>
    <cellStyle name="40% - Accent6 7 28 3" xfId="27500" xr:uid="{00000000-0005-0000-0000-0000686B0000}"/>
    <cellStyle name="40% - Accent6 7 29" xfId="27501" xr:uid="{00000000-0005-0000-0000-0000696B0000}"/>
    <cellStyle name="40% - Accent6 7 29 2" xfId="27502" xr:uid="{00000000-0005-0000-0000-00006A6B0000}"/>
    <cellStyle name="40% - Accent6 7 29 2 2" xfId="27503" xr:uid="{00000000-0005-0000-0000-00006B6B0000}"/>
    <cellStyle name="40% - Accent6 7 29 3" xfId="27504" xr:uid="{00000000-0005-0000-0000-00006C6B0000}"/>
    <cellStyle name="40% - Accent6 7 3" xfId="27505" xr:uid="{00000000-0005-0000-0000-00006D6B0000}"/>
    <cellStyle name="40% - Accent6 7 3 2" xfId="27506" xr:uid="{00000000-0005-0000-0000-00006E6B0000}"/>
    <cellStyle name="40% - Accent6 7 3 2 2" xfId="27507" xr:uid="{00000000-0005-0000-0000-00006F6B0000}"/>
    <cellStyle name="40% - Accent6 7 3 3" xfId="27508" xr:uid="{00000000-0005-0000-0000-0000706B0000}"/>
    <cellStyle name="40% - Accent6 7 30" xfId="27509" xr:uid="{00000000-0005-0000-0000-0000716B0000}"/>
    <cellStyle name="40% - Accent6 7 30 2" xfId="27510" xr:uid="{00000000-0005-0000-0000-0000726B0000}"/>
    <cellStyle name="40% - Accent6 7 30 2 2" xfId="27511" xr:uid="{00000000-0005-0000-0000-0000736B0000}"/>
    <cellStyle name="40% - Accent6 7 30 3" xfId="27512" xr:uid="{00000000-0005-0000-0000-0000746B0000}"/>
    <cellStyle name="40% - Accent6 7 31" xfId="27513" xr:uid="{00000000-0005-0000-0000-0000756B0000}"/>
    <cellStyle name="40% - Accent6 7 31 2" xfId="27514" xr:uid="{00000000-0005-0000-0000-0000766B0000}"/>
    <cellStyle name="40% - Accent6 7 31 2 2" xfId="27515" xr:uid="{00000000-0005-0000-0000-0000776B0000}"/>
    <cellStyle name="40% - Accent6 7 31 3" xfId="27516" xr:uid="{00000000-0005-0000-0000-0000786B0000}"/>
    <cellStyle name="40% - Accent6 7 32" xfId="27517" xr:uid="{00000000-0005-0000-0000-0000796B0000}"/>
    <cellStyle name="40% - Accent6 7 32 2" xfId="27518" xr:uid="{00000000-0005-0000-0000-00007A6B0000}"/>
    <cellStyle name="40% - Accent6 7 32 2 2" xfId="27519" xr:uid="{00000000-0005-0000-0000-00007B6B0000}"/>
    <cellStyle name="40% - Accent6 7 32 3" xfId="27520" xr:uid="{00000000-0005-0000-0000-00007C6B0000}"/>
    <cellStyle name="40% - Accent6 7 33" xfId="27521" xr:uid="{00000000-0005-0000-0000-00007D6B0000}"/>
    <cellStyle name="40% - Accent6 7 33 2" xfId="27522" xr:uid="{00000000-0005-0000-0000-00007E6B0000}"/>
    <cellStyle name="40% - Accent6 7 33 2 2" xfId="27523" xr:uid="{00000000-0005-0000-0000-00007F6B0000}"/>
    <cellStyle name="40% - Accent6 7 33 3" xfId="27524" xr:uid="{00000000-0005-0000-0000-0000806B0000}"/>
    <cellStyle name="40% - Accent6 7 34" xfId="27525" xr:uid="{00000000-0005-0000-0000-0000816B0000}"/>
    <cellStyle name="40% - Accent6 7 34 2" xfId="27526" xr:uid="{00000000-0005-0000-0000-0000826B0000}"/>
    <cellStyle name="40% - Accent6 7 34 2 2" xfId="27527" xr:uid="{00000000-0005-0000-0000-0000836B0000}"/>
    <cellStyle name="40% - Accent6 7 34 3" xfId="27528" xr:uid="{00000000-0005-0000-0000-0000846B0000}"/>
    <cellStyle name="40% - Accent6 7 35" xfId="27529" xr:uid="{00000000-0005-0000-0000-0000856B0000}"/>
    <cellStyle name="40% - Accent6 7 35 2" xfId="27530" xr:uid="{00000000-0005-0000-0000-0000866B0000}"/>
    <cellStyle name="40% - Accent6 7 35 2 2" xfId="27531" xr:uid="{00000000-0005-0000-0000-0000876B0000}"/>
    <cellStyle name="40% - Accent6 7 35 3" xfId="27532" xr:uid="{00000000-0005-0000-0000-0000886B0000}"/>
    <cellStyle name="40% - Accent6 7 36" xfId="27533" xr:uid="{00000000-0005-0000-0000-0000896B0000}"/>
    <cellStyle name="40% - Accent6 7 36 2" xfId="27534" xr:uid="{00000000-0005-0000-0000-00008A6B0000}"/>
    <cellStyle name="40% - Accent6 7 36 2 2" xfId="27535" xr:uid="{00000000-0005-0000-0000-00008B6B0000}"/>
    <cellStyle name="40% - Accent6 7 36 3" xfId="27536" xr:uid="{00000000-0005-0000-0000-00008C6B0000}"/>
    <cellStyle name="40% - Accent6 7 37" xfId="27537" xr:uid="{00000000-0005-0000-0000-00008D6B0000}"/>
    <cellStyle name="40% - Accent6 7 37 2" xfId="27538" xr:uid="{00000000-0005-0000-0000-00008E6B0000}"/>
    <cellStyle name="40% - Accent6 7 37 2 2" xfId="27539" xr:uid="{00000000-0005-0000-0000-00008F6B0000}"/>
    <cellStyle name="40% - Accent6 7 37 3" xfId="27540" xr:uid="{00000000-0005-0000-0000-0000906B0000}"/>
    <cellStyle name="40% - Accent6 7 38" xfId="27541" xr:uid="{00000000-0005-0000-0000-0000916B0000}"/>
    <cellStyle name="40% - Accent6 7 38 2" xfId="27542" xr:uid="{00000000-0005-0000-0000-0000926B0000}"/>
    <cellStyle name="40% - Accent6 7 38 2 2" xfId="27543" xr:uid="{00000000-0005-0000-0000-0000936B0000}"/>
    <cellStyle name="40% - Accent6 7 38 3" xfId="27544" xr:uid="{00000000-0005-0000-0000-0000946B0000}"/>
    <cellStyle name="40% - Accent6 7 39" xfId="27545" xr:uid="{00000000-0005-0000-0000-0000956B0000}"/>
    <cellStyle name="40% - Accent6 7 39 2" xfId="27546" xr:uid="{00000000-0005-0000-0000-0000966B0000}"/>
    <cellStyle name="40% - Accent6 7 39 2 2" xfId="27547" xr:uid="{00000000-0005-0000-0000-0000976B0000}"/>
    <cellStyle name="40% - Accent6 7 39 3" xfId="27548" xr:uid="{00000000-0005-0000-0000-0000986B0000}"/>
    <cellStyle name="40% - Accent6 7 4" xfId="27549" xr:uid="{00000000-0005-0000-0000-0000996B0000}"/>
    <cellStyle name="40% - Accent6 7 4 2" xfId="27550" xr:uid="{00000000-0005-0000-0000-00009A6B0000}"/>
    <cellStyle name="40% - Accent6 7 4 2 2" xfId="27551" xr:uid="{00000000-0005-0000-0000-00009B6B0000}"/>
    <cellStyle name="40% - Accent6 7 4 3" xfId="27552" xr:uid="{00000000-0005-0000-0000-00009C6B0000}"/>
    <cellStyle name="40% - Accent6 7 5" xfId="27553" xr:uid="{00000000-0005-0000-0000-00009D6B0000}"/>
    <cellStyle name="40% - Accent6 7 5 2" xfId="27554" xr:uid="{00000000-0005-0000-0000-00009E6B0000}"/>
    <cellStyle name="40% - Accent6 7 5 2 2" xfId="27555" xr:uid="{00000000-0005-0000-0000-00009F6B0000}"/>
    <cellStyle name="40% - Accent6 7 5 3" xfId="27556" xr:uid="{00000000-0005-0000-0000-0000A06B0000}"/>
    <cellStyle name="40% - Accent6 7 6" xfId="27557" xr:uid="{00000000-0005-0000-0000-0000A16B0000}"/>
    <cellStyle name="40% - Accent6 7 6 2" xfId="27558" xr:uid="{00000000-0005-0000-0000-0000A26B0000}"/>
    <cellStyle name="40% - Accent6 7 6 2 2" xfId="27559" xr:uid="{00000000-0005-0000-0000-0000A36B0000}"/>
    <cellStyle name="40% - Accent6 7 6 3" xfId="27560" xr:uid="{00000000-0005-0000-0000-0000A46B0000}"/>
    <cellStyle name="40% - Accent6 7 7" xfId="27561" xr:uid="{00000000-0005-0000-0000-0000A56B0000}"/>
    <cellStyle name="40% - Accent6 7 7 2" xfId="27562" xr:uid="{00000000-0005-0000-0000-0000A66B0000}"/>
    <cellStyle name="40% - Accent6 7 7 2 2" xfId="27563" xr:uid="{00000000-0005-0000-0000-0000A76B0000}"/>
    <cellStyle name="40% - Accent6 7 7 3" xfId="27564" xr:uid="{00000000-0005-0000-0000-0000A86B0000}"/>
    <cellStyle name="40% - Accent6 7 8" xfId="27565" xr:uid="{00000000-0005-0000-0000-0000A96B0000}"/>
    <cellStyle name="40% - Accent6 7 8 2" xfId="27566" xr:uid="{00000000-0005-0000-0000-0000AA6B0000}"/>
    <cellStyle name="40% - Accent6 7 8 2 2" xfId="27567" xr:uid="{00000000-0005-0000-0000-0000AB6B0000}"/>
    <cellStyle name="40% - Accent6 7 8 3" xfId="27568" xr:uid="{00000000-0005-0000-0000-0000AC6B0000}"/>
    <cellStyle name="40% - Accent6 7 9" xfId="27569" xr:uid="{00000000-0005-0000-0000-0000AD6B0000}"/>
    <cellStyle name="40% - Accent6 7 9 2" xfId="27570" xr:uid="{00000000-0005-0000-0000-0000AE6B0000}"/>
    <cellStyle name="40% - Accent6 7 9 2 2" xfId="27571" xr:uid="{00000000-0005-0000-0000-0000AF6B0000}"/>
    <cellStyle name="40% - Accent6 7 9 3" xfId="27572" xr:uid="{00000000-0005-0000-0000-0000B06B0000}"/>
    <cellStyle name="40% - Accent6 8" xfId="27573" xr:uid="{00000000-0005-0000-0000-0000B16B0000}"/>
    <cellStyle name="40% - Accent6 8 10" xfId="27574" xr:uid="{00000000-0005-0000-0000-0000B26B0000}"/>
    <cellStyle name="40% - Accent6 8 10 2" xfId="27575" xr:uid="{00000000-0005-0000-0000-0000B36B0000}"/>
    <cellStyle name="40% - Accent6 8 10 2 2" xfId="27576" xr:uid="{00000000-0005-0000-0000-0000B46B0000}"/>
    <cellStyle name="40% - Accent6 8 10 3" xfId="27577" xr:uid="{00000000-0005-0000-0000-0000B56B0000}"/>
    <cellStyle name="40% - Accent6 8 11" xfId="27578" xr:uid="{00000000-0005-0000-0000-0000B66B0000}"/>
    <cellStyle name="40% - Accent6 8 11 2" xfId="27579" xr:uid="{00000000-0005-0000-0000-0000B76B0000}"/>
    <cellStyle name="40% - Accent6 8 11 2 2" xfId="27580" xr:uid="{00000000-0005-0000-0000-0000B86B0000}"/>
    <cellStyle name="40% - Accent6 8 11 3" xfId="27581" xr:uid="{00000000-0005-0000-0000-0000B96B0000}"/>
    <cellStyle name="40% - Accent6 8 12" xfId="27582" xr:uid="{00000000-0005-0000-0000-0000BA6B0000}"/>
    <cellStyle name="40% - Accent6 8 12 2" xfId="27583" xr:uid="{00000000-0005-0000-0000-0000BB6B0000}"/>
    <cellStyle name="40% - Accent6 8 12 2 2" xfId="27584" xr:uid="{00000000-0005-0000-0000-0000BC6B0000}"/>
    <cellStyle name="40% - Accent6 8 12 3" xfId="27585" xr:uid="{00000000-0005-0000-0000-0000BD6B0000}"/>
    <cellStyle name="40% - Accent6 8 13" xfId="27586" xr:uid="{00000000-0005-0000-0000-0000BE6B0000}"/>
    <cellStyle name="40% - Accent6 8 13 2" xfId="27587" xr:uid="{00000000-0005-0000-0000-0000BF6B0000}"/>
    <cellStyle name="40% - Accent6 8 13 2 2" xfId="27588" xr:uid="{00000000-0005-0000-0000-0000C06B0000}"/>
    <cellStyle name="40% - Accent6 8 13 3" xfId="27589" xr:uid="{00000000-0005-0000-0000-0000C16B0000}"/>
    <cellStyle name="40% - Accent6 8 14" xfId="27590" xr:uid="{00000000-0005-0000-0000-0000C26B0000}"/>
    <cellStyle name="40% - Accent6 8 14 2" xfId="27591" xr:uid="{00000000-0005-0000-0000-0000C36B0000}"/>
    <cellStyle name="40% - Accent6 8 14 2 2" xfId="27592" xr:uid="{00000000-0005-0000-0000-0000C46B0000}"/>
    <cellStyle name="40% - Accent6 8 14 3" xfId="27593" xr:uid="{00000000-0005-0000-0000-0000C56B0000}"/>
    <cellStyle name="40% - Accent6 8 15" xfId="27594" xr:uid="{00000000-0005-0000-0000-0000C66B0000}"/>
    <cellStyle name="40% - Accent6 8 15 2" xfId="27595" xr:uid="{00000000-0005-0000-0000-0000C76B0000}"/>
    <cellStyle name="40% - Accent6 8 15 2 2" xfId="27596" xr:uid="{00000000-0005-0000-0000-0000C86B0000}"/>
    <cellStyle name="40% - Accent6 8 15 3" xfId="27597" xr:uid="{00000000-0005-0000-0000-0000C96B0000}"/>
    <cellStyle name="40% - Accent6 8 16" xfId="27598" xr:uid="{00000000-0005-0000-0000-0000CA6B0000}"/>
    <cellStyle name="40% - Accent6 8 16 2" xfId="27599" xr:uid="{00000000-0005-0000-0000-0000CB6B0000}"/>
    <cellStyle name="40% - Accent6 8 16 2 2" xfId="27600" xr:uid="{00000000-0005-0000-0000-0000CC6B0000}"/>
    <cellStyle name="40% - Accent6 8 16 3" xfId="27601" xr:uid="{00000000-0005-0000-0000-0000CD6B0000}"/>
    <cellStyle name="40% - Accent6 8 17" xfId="27602" xr:uid="{00000000-0005-0000-0000-0000CE6B0000}"/>
    <cellStyle name="40% - Accent6 8 17 2" xfId="27603" xr:uid="{00000000-0005-0000-0000-0000CF6B0000}"/>
    <cellStyle name="40% - Accent6 8 17 2 2" xfId="27604" xr:uid="{00000000-0005-0000-0000-0000D06B0000}"/>
    <cellStyle name="40% - Accent6 8 17 3" xfId="27605" xr:uid="{00000000-0005-0000-0000-0000D16B0000}"/>
    <cellStyle name="40% - Accent6 8 18" xfId="27606" xr:uid="{00000000-0005-0000-0000-0000D26B0000}"/>
    <cellStyle name="40% - Accent6 8 18 2" xfId="27607" xr:uid="{00000000-0005-0000-0000-0000D36B0000}"/>
    <cellStyle name="40% - Accent6 8 18 2 2" xfId="27608" xr:uid="{00000000-0005-0000-0000-0000D46B0000}"/>
    <cellStyle name="40% - Accent6 8 18 3" xfId="27609" xr:uid="{00000000-0005-0000-0000-0000D56B0000}"/>
    <cellStyle name="40% - Accent6 8 19" xfId="27610" xr:uid="{00000000-0005-0000-0000-0000D66B0000}"/>
    <cellStyle name="40% - Accent6 8 19 2" xfId="27611" xr:uid="{00000000-0005-0000-0000-0000D76B0000}"/>
    <cellStyle name="40% - Accent6 8 19 2 2" xfId="27612" xr:uid="{00000000-0005-0000-0000-0000D86B0000}"/>
    <cellStyle name="40% - Accent6 8 19 3" xfId="27613" xr:uid="{00000000-0005-0000-0000-0000D96B0000}"/>
    <cellStyle name="40% - Accent6 8 2" xfId="27614" xr:uid="{00000000-0005-0000-0000-0000DA6B0000}"/>
    <cellStyle name="40% - Accent6 8 2 2" xfId="27615" xr:uid="{00000000-0005-0000-0000-0000DB6B0000}"/>
    <cellStyle name="40% - Accent6 8 2 2 2" xfId="27616" xr:uid="{00000000-0005-0000-0000-0000DC6B0000}"/>
    <cellStyle name="40% - Accent6 8 2 3" xfId="27617" xr:uid="{00000000-0005-0000-0000-0000DD6B0000}"/>
    <cellStyle name="40% - Accent6 8 20" xfId="27618" xr:uid="{00000000-0005-0000-0000-0000DE6B0000}"/>
    <cellStyle name="40% - Accent6 8 20 2" xfId="27619" xr:uid="{00000000-0005-0000-0000-0000DF6B0000}"/>
    <cellStyle name="40% - Accent6 8 20 2 2" xfId="27620" xr:uid="{00000000-0005-0000-0000-0000E06B0000}"/>
    <cellStyle name="40% - Accent6 8 20 3" xfId="27621" xr:uid="{00000000-0005-0000-0000-0000E16B0000}"/>
    <cellStyle name="40% - Accent6 8 21" xfId="27622" xr:uid="{00000000-0005-0000-0000-0000E26B0000}"/>
    <cellStyle name="40% - Accent6 8 21 2" xfId="27623" xr:uid="{00000000-0005-0000-0000-0000E36B0000}"/>
    <cellStyle name="40% - Accent6 8 21 2 2" xfId="27624" xr:uid="{00000000-0005-0000-0000-0000E46B0000}"/>
    <cellStyle name="40% - Accent6 8 21 3" xfId="27625" xr:uid="{00000000-0005-0000-0000-0000E56B0000}"/>
    <cellStyle name="40% - Accent6 8 22" xfId="27626" xr:uid="{00000000-0005-0000-0000-0000E66B0000}"/>
    <cellStyle name="40% - Accent6 8 22 2" xfId="27627" xr:uid="{00000000-0005-0000-0000-0000E76B0000}"/>
    <cellStyle name="40% - Accent6 8 22 2 2" xfId="27628" xr:uid="{00000000-0005-0000-0000-0000E86B0000}"/>
    <cellStyle name="40% - Accent6 8 22 3" xfId="27629" xr:uid="{00000000-0005-0000-0000-0000E96B0000}"/>
    <cellStyle name="40% - Accent6 8 23" xfId="27630" xr:uid="{00000000-0005-0000-0000-0000EA6B0000}"/>
    <cellStyle name="40% - Accent6 8 23 2" xfId="27631" xr:uid="{00000000-0005-0000-0000-0000EB6B0000}"/>
    <cellStyle name="40% - Accent6 8 23 2 2" xfId="27632" xr:uid="{00000000-0005-0000-0000-0000EC6B0000}"/>
    <cellStyle name="40% - Accent6 8 23 3" xfId="27633" xr:uid="{00000000-0005-0000-0000-0000ED6B0000}"/>
    <cellStyle name="40% - Accent6 8 24" xfId="27634" xr:uid="{00000000-0005-0000-0000-0000EE6B0000}"/>
    <cellStyle name="40% - Accent6 8 24 2" xfId="27635" xr:uid="{00000000-0005-0000-0000-0000EF6B0000}"/>
    <cellStyle name="40% - Accent6 8 24 2 2" xfId="27636" xr:uid="{00000000-0005-0000-0000-0000F06B0000}"/>
    <cellStyle name="40% - Accent6 8 24 3" xfId="27637" xr:uid="{00000000-0005-0000-0000-0000F16B0000}"/>
    <cellStyle name="40% - Accent6 8 25" xfId="27638" xr:uid="{00000000-0005-0000-0000-0000F26B0000}"/>
    <cellStyle name="40% - Accent6 8 25 2" xfId="27639" xr:uid="{00000000-0005-0000-0000-0000F36B0000}"/>
    <cellStyle name="40% - Accent6 8 25 2 2" xfId="27640" xr:uid="{00000000-0005-0000-0000-0000F46B0000}"/>
    <cellStyle name="40% - Accent6 8 25 3" xfId="27641" xr:uid="{00000000-0005-0000-0000-0000F56B0000}"/>
    <cellStyle name="40% - Accent6 8 26" xfId="27642" xr:uid="{00000000-0005-0000-0000-0000F66B0000}"/>
    <cellStyle name="40% - Accent6 8 26 2" xfId="27643" xr:uid="{00000000-0005-0000-0000-0000F76B0000}"/>
    <cellStyle name="40% - Accent6 8 26 2 2" xfId="27644" xr:uid="{00000000-0005-0000-0000-0000F86B0000}"/>
    <cellStyle name="40% - Accent6 8 26 3" xfId="27645" xr:uid="{00000000-0005-0000-0000-0000F96B0000}"/>
    <cellStyle name="40% - Accent6 8 27" xfId="27646" xr:uid="{00000000-0005-0000-0000-0000FA6B0000}"/>
    <cellStyle name="40% - Accent6 8 27 2" xfId="27647" xr:uid="{00000000-0005-0000-0000-0000FB6B0000}"/>
    <cellStyle name="40% - Accent6 8 27 2 2" xfId="27648" xr:uid="{00000000-0005-0000-0000-0000FC6B0000}"/>
    <cellStyle name="40% - Accent6 8 27 3" xfId="27649" xr:uid="{00000000-0005-0000-0000-0000FD6B0000}"/>
    <cellStyle name="40% - Accent6 8 28" xfId="27650" xr:uid="{00000000-0005-0000-0000-0000FE6B0000}"/>
    <cellStyle name="40% - Accent6 8 28 2" xfId="27651" xr:uid="{00000000-0005-0000-0000-0000FF6B0000}"/>
    <cellStyle name="40% - Accent6 8 28 2 2" xfId="27652" xr:uid="{00000000-0005-0000-0000-0000006C0000}"/>
    <cellStyle name="40% - Accent6 8 28 3" xfId="27653" xr:uid="{00000000-0005-0000-0000-0000016C0000}"/>
    <cellStyle name="40% - Accent6 8 29" xfId="27654" xr:uid="{00000000-0005-0000-0000-0000026C0000}"/>
    <cellStyle name="40% - Accent6 8 29 2" xfId="27655" xr:uid="{00000000-0005-0000-0000-0000036C0000}"/>
    <cellStyle name="40% - Accent6 8 29 2 2" xfId="27656" xr:uid="{00000000-0005-0000-0000-0000046C0000}"/>
    <cellStyle name="40% - Accent6 8 29 3" xfId="27657" xr:uid="{00000000-0005-0000-0000-0000056C0000}"/>
    <cellStyle name="40% - Accent6 8 3" xfId="27658" xr:uid="{00000000-0005-0000-0000-0000066C0000}"/>
    <cellStyle name="40% - Accent6 8 3 2" xfId="27659" xr:uid="{00000000-0005-0000-0000-0000076C0000}"/>
    <cellStyle name="40% - Accent6 8 3 2 2" xfId="27660" xr:uid="{00000000-0005-0000-0000-0000086C0000}"/>
    <cellStyle name="40% - Accent6 8 3 3" xfId="27661" xr:uid="{00000000-0005-0000-0000-0000096C0000}"/>
    <cellStyle name="40% - Accent6 8 30" xfId="27662" xr:uid="{00000000-0005-0000-0000-00000A6C0000}"/>
    <cellStyle name="40% - Accent6 8 30 2" xfId="27663" xr:uid="{00000000-0005-0000-0000-00000B6C0000}"/>
    <cellStyle name="40% - Accent6 8 30 2 2" xfId="27664" xr:uid="{00000000-0005-0000-0000-00000C6C0000}"/>
    <cellStyle name="40% - Accent6 8 30 3" xfId="27665" xr:uid="{00000000-0005-0000-0000-00000D6C0000}"/>
    <cellStyle name="40% - Accent6 8 31" xfId="27666" xr:uid="{00000000-0005-0000-0000-00000E6C0000}"/>
    <cellStyle name="40% - Accent6 8 31 2" xfId="27667" xr:uid="{00000000-0005-0000-0000-00000F6C0000}"/>
    <cellStyle name="40% - Accent6 8 31 2 2" xfId="27668" xr:uid="{00000000-0005-0000-0000-0000106C0000}"/>
    <cellStyle name="40% - Accent6 8 31 3" xfId="27669" xr:uid="{00000000-0005-0000-0000-0000116C0000}"/>
    <cellStyle name="40% - Accent6 8 32" xfId="27670" xr:uid="{00000000-0005-0000-0000-0000126C0000}"/>
    <cellStyle name="40% - Accent6 8 32 2" xfId="27671" xr:uid="{00000000-0005-0000-0000-0000136C0000}"/>
    <cellStyle name="40% - Accent6 8 32 2 2" xfId="27672" xr:uid="{00000000-0005-0000-0000-0000146C0000}"/>
    <cellStyle name="40% - Accent6 8 32 3" xfId="27673" xr:uid="{00000000-0005-0000-0000-0000156C0000}"/>
    <cellStyle name="40% - Accent6 8 33" xfId="27674" xr:uid="{00000000-0005-0000-0000-0000166C0000}"/>
    <cellStyle name="40% - Accent6 8 33 2" xfId="27675" xr:uid="{00000000-0005-0000-0000-0000176C0000}"/>
    <cellStyle name="40% - Accent6 8 33 2 2" xfId="27676" xr:uid="{00000000-0005-0000-0000-0000186C0000}"/>
    <cellStyle name="40% - Accent6 8 33 3" xfId="27677" xr:uid="{00000000-0005-0000-0000-0000196C0000}"/>
    <cellStyle name="40% - Accent6 8 34" xfId="27678" xr:uid="{00000000-0005-0000-0000-00001A6C0000}"/>
    <cellStyle name="40% - Accent6 8 34 2" xfId="27679" xr:uid="{00000000-0005-0000-0000-00001B6C0000}"/>
    <cellStyle name="40% - Accent6 8 34 2 2" xfId="27680" xr:uid="{00000000-0005-0000-0000-00001C6C0000}"/>
    <cellStyle name="40% - Accent6 8 34 3" xfId="27681" xr:uid="{00000000-0005-0000-0000-00001D6C0000}"/>
    <cellStyle name="40% - Accent6 8 35" xfId="27682" xr:uid="{00000000-0005-0000-0000-00001E6C0000}"/>
    <cellStyle name="40% - Accent6 8 35 2" xfId="27683" xr:uid="{00000000-0005-0000-0000-00001F6C0000}"/>
    <cellStyle name="40% - Accent6 8 35 2 2" xfId="27684" xr:uid="{00000000-0005-0000-0000-0000206C0000}"/>
    <cellStyle name="40% - Accent6 8 35 3" xfId="27685" xr:uid="{00000000-0005-0000-0000-0000216C0000}"/>
    <cellStyle name="40% - Accent6 8 36" xfId="27686" xr:uid="{00000000-0005-0000-0000-0000226C0000}"/>
    <cellStyle name="40% - Accent6 8 36 2" xfId="27687" xr:uid="{00000000-0005-0000-0000-0000236C0000}"/>
    <cellStyle name="40% - Accent6 8 36 2 2" xfId="27688" xr:uid="{00000000-0005-0000-0000-0000246C0000}"/>
    <cellStyle name="40% - Accent6 8 36 3" xfId="27689" xr:uid="{00000000-0005-0000-0000-0000256C0000}"/>
    <cellStyle name="40% - Accent6 8 37" xfId="27690" xr:uid="{00000000-0005-0000-0000-0000266C0000}"/>
    <cellStyle name="40% - Accent6 8 37 2" xfId="27691" xr:uid="{00000000-0005-0000-0000-0000276C0000}"/>
    <cellStyle name="40% - Accent6 8 37 2 2" xfId="27692" xr:uid="{00000000-0005-0000-0000-0000286C0000}"/>
    <cellStyle name="40% - Accent6 8 37 3" xfId="27693" xr:uid="{00000000-0005-0000-0000-0000296C0000}"/>
    <cellStyle name="40% - Accent6 8 38" xfId="27694" xr:uid="{00000000-0005-0000-0000-00002A6C0000}"/>
    <cellStyle name="40% - Accent6 8 38 2" xfId="27695" xr:uid="{00000000-0005-0000-0000-00002B6C0000}"/>
    <cellStyle name="40% - Accent6 8 38 2 2" xfId="27696" xr:uid="{00000000-0005-0000-0000-00002C6C0000}"/>
    <cellStyle name="40% - Accent6 8 38 3" xfId="27697" xr:uid="{00000000-0005-0000-0000-00002D6C0000}"/>
    <cellStyle name="40% - Accent6 8 39" xfId="27698" xr:uid="{00000000-0005-0000-0000-00002E6C0000}"/>
    <cellStyle name="40% - Accent6 8 39 2" xfId="27699" xr:uid="{00000000-0005-0000-0000-00002F6C0000}"/>
    <cellStyle name="40% - Accent6 8 39 2 2" xfId="27700" xr:uid="{00000000-0005-0000-0000-0000306C0000}"/>
    <cellStyle name="40% - Accent6 8 39 3" xfId="27701" xr:uid="{00000000-0005-0000-0000-0000316C0000}"/>
    <cellStyle name="40% - Accent6 8 4" xfId="27702" xr:uid="{00000000-0005-0000-0000-0000326C0000}"/>
    <cellStyle name="40% - Accent6 8 4 2" xfId="27703" xr:uid="{00000000-0005-0000-0000-0000336C0000}"/>
    <cellStyle name="40% - Accent6 8 4 2 2" xfId="27704" xr:uid="{00000000-0005-0000-0000-0000346C0000}"/>
    <cellStyle name="40% - Accent6 8 4 3" xfId="27705" xr:uid="{00000000-0005-0000-0000-0000356C0000}"/>
    <cellStyle name="40% - Accent6 8 5" xfId="27706" xr:uid="{00000000-0005-0000-0000-0000366C0000}"/>
    <cellStyle name="40% - Accent6 8 5 2" xfId="27707" xr:uid="{00000000-0005-0000-0000-0000376C0000}"/>
    <cellStyle name="40% - Accent6 8 5 2 2" xfId="27708" xr:uid="{00000000-0005-0000-0000-0000386C0000}"/>
    <cellStyle name="40% - Accent6 8 5 3" xfId="27709" xr:uid="{00000000-0005-0000-0000-0000396C0000}"/>
    <cellStyle name="40% - Accent6 8 6" xfId="27710" xr:uid="{00000000-0005-0000-0000-00003A6C0000}"/>
    <cellStyle name="40% - Accent6 8 6 2" xfId="27711" xr:uid="{00000000-0005-0000-0000-00003B6C0000}"/>
    <cellStyle name="40% - Accent6 8 6 2 2" xfId="27712" xr:uid="{00000000-0005-0000-0000-00003C6C0000}"/>
    <cellStyle name="40% - Accent6 8 6 3" xfId="27713" xr:uid="{00000000-0005-0000-0000-00003D6C0000}"/>
    <cellStyle name="40% - Accent6 8 7" xfId="27714" xr:uid="{00000000-0005-0000-0000-00003E6C0000}"/>
    <cellStyle name="40% - Accent6 8 7 2" xfId="27715" xr:uid="{00000000-0005-0000-0000-00003F6C0000}"/>
    <cellStyle name="40% - Accent6 8 7 2 2" xfId="27716" xr:uid="{00000000-0005-0000-0000-0000406C0000}"/>
    <cellStyle name="40% - Accent6 8 7 3" xfId="27717" xr:uid="{00000000-0005-0000-0000-0000416C0000}"/>
    <cellStyle name="40% - Accent6 8 8" xfId="27718" xr:uid="{00000000-0005-0000-0000-0000426C0000}"/>
    <cellStyle name="40% - Accent6 8 8 2" xfId="27719" xr:uid="{00000000-0005-0000-0000-0000436C0000}"/>
    <cellStyle name="40% - Accent6 8 8 2 2" xfId="27720" xr:uid="{00000000-0005-0000-0000-0000446C0000}"/>
    <cellStyle name="40% - Accent6 8 8 3" xfId="27721" xr:uid="{00000000-0005-0000-0000-0000456C0000}"/>
    <cellStyle name="40% - Accent6 8 9" xfId="27722" xr:uid="{00000000-0005-0000-0000-0000466C0000}"/>
    <cellStyle name="40% - Accent6 8 9 2" xfId="27723" xr:uid="{00000000-0005-0000-0000-0000476C0000}"/>
    <cellStyle name="40% - Accent6 8 9 2 2" xfId="27724" xr:uid="{00000000-0005-0000-0000-0000486C0000}"/>
    <cellStyle name="40% - Accent6 8 9 3" xfId="27725" xr:uid="{00000000-0005-0000-0000-0000496C0000}"/>
    <cellStyle name="40% - Accent6 9" xfId="27726" xr:uid="{00000000-0005-0000-0000-00004A6C0000}"/>
    <cellStyle name="40% - Akzent1 10" xfId="27727" xr:uid="{00000000-0005-0000-0000-00004B6C0000}"/>
    <cellStyle name="40% - Akzent1 11" xfId="27728" xr:uid="{00000000-0005-0000-0000-00004C6C0000}"/>
    <cellStyle name="40% - Akzent1 12" xfId="27729" xr:uid="{00000000-0005-0000-0000-00004D6C0000}"/>
    <cellStyle name="40% - Akzent1 13" xfId="27730" xr:uid="{00000000-0005-0000-0000-00004E6C0000}"/>
    <cellStyle name="40% - Akzent1 14" xfId="27731" xr:uid="{00000000-0005-0000-0000-00004F6C0000}"/>
    <cellStyle name="40% - Akzent1 15" xfId="27732" xr:uid="{00000000-0005-0000-0000-0000506C0000}"/>
    <cellStyle name="40% - Akzent1 16" xfId="27733" xr:uid="{00000000-0005-0000-0000-0000516C0000}"/>
    <cellStyle name="40% - Akzent1 17" xfId="27734" xr:uid="{00000000-0005-0000-0000-0000526C0000}"/>
    <cellStyle name="40% - Akzent1 18" xfId="27735" xr:uid="{00000000-0005-0000-0000-0000536C0000}"/>
    <cellStyle name="40% - Akzent1 19" xfId="27736" xr:uid="{00000000-0005-0000-0000-0000546C0000}"/>
    <cellStyle name="40% - Akzent1 2" xfId="27737" xr:uid="{00000000-0005-0000-0000-0000556C0000}"/>
    <cellStyle name="40% - Akzent1 2 10" xfId="27738" xr:uid="{00000000-0005-0000-0000-0000566C0000}"/>
    <cellStyle name="40% - Akzent1 2 10 2" xfId="27739" xr:uid="{00000000-0005-0000-0000-0000576C0000}"/>
    <cellStyle name="40% - Akzent1 2 10 2 2" xfId="27740" xr:uid="{00000000-0005-0000-0000-0000586C0000}"/>
    <cellStyle name="40% - Akzent1 2 10 3" xfId="27741" xr:uid="{00000000-0005-0000-0000-0000596C0000}"/>
    <cellStyle name="40% - Akzent1 2 11" xfId="27742" xr:uid="{00000000-0005-0000-0000-00005A6C0000}"/>
    <cellStyle name="40% - Akzent1 2 11 2" xfId="27743" xr:uid="{00000000-0005-0000-0000-00005B6C0000}"/>
    <cellStyle name="40% - Akzent1 2 11 2 2" xfId="27744" xr:uid="{00000000-0005-0000-0000-00005C6C0000}"/>
    <cellStyle name="40% - Akzent1 2 11 3" xfId="27745" xr:uid="{00000000-0005-0000-0000-00005D6C0000}"/>
    <cellStyle name="40% - Akzent1 2 12" xfId="27746" xr:uid="{00000000-0005-0000-0000-00005E6C0000}"/>
    <cellStyle name="40% - Akzent1 2 12 2" xfId="27747" xr:uid="{00000000-0005-0000-0000-00005F6C0000}"/>
    <cellStyle name="40% - Akzent1 2 12 2 2" xfId="27748" xr:uid="{00000000-0005-0000-0000-0000606C0000}"/>
    <cellStyle name="40% - Akzent1 2 12 3" xfId="27749" xr:uid="{00000000-0005-0000-0000-0000616C0000}"/>
    <cellStyle name="40% - Akzent1 2 13" xfId="27750" xr:uid="{00000000-0005-0000-0000-0000626C0000}"/>
    <cellStyle name="40% - Akzent1 2 13 2" xfId="27751" xr:uid="{00000000-0005-0000-0000-0000636C0000}"/>
    <cellStyle name="40% - Akzent1 2 13 2 2" xfId="27752" xr:uid="{00000000-0005-0000-0000-0000646C0000}"/>
    <cellStyle name="40% - Akzent1 2 13 3" xfId="27753" xr:uid="{00000000-0005-0000-0000-0000656C0000}"/>
    <cellStyle name="40% - Akzent1 2 14" xfId="27754" xr:uid="{00000000-0005-0000-0000-0000666C0000}"/>
    <cellStyle name="40% - Akzent1 2 14 2" xfId="27755" xr:uid="{00000000-0005-0000-0000-0000676C0000}"/>
    <cellStyle name="40% - Akzent1 2 14 2 2" xfId="27756" xr:uid="{00000000-0005-0000-0000-0000686C0000}"/>
    <cellStyle name="40% - Akzent1 2 14 3" xfId="27757" xr:uid="{00000000-0005-0000-0000-0000696C0000}"/>
    <cellStyle name="40% - Akzent1 2 15" xfId="27758" xr:uid="{00000000-0005-0000-0000-00006A6C0000}"/>
    <cellStyle name="40% - Akzent1 2 16" xfId="27759" xr:uid="{00000000-0005-0000-0000-00006B6C0000}"/>
    <cellStyle name="40% - Akzent1 2 17" xfId="27760" xr:uid="{00000000-0005-0000-0000-00006C6C0000}"/>
    <cellStyle name="40% - Akzent1 2 17 2" xfId="27761" xr:uid="{00000000-0005-0000-0000-00006D6C0000}"/>
    <cellStyle name="40% - Akzent1 2 17 2 2" xfId="27762" xr:uid="{00000000-0005-0000-0000-00006E6C0000}"/>
    <cellStyle name="40% - Akzent1 2 17 3" xfId="27763" xr:uid="{00000000-0005-0000-0000-00006F6C0000}"/>
    <cellStyle name="40% - Akzent1 2 18" xfId="27764" xr:uid="{00000000-0005-0000-0000-0000706C0000}"/>
    <cellStyle name="40% - Akzent1 2 19" xfId="27765" xr:uid="{00000000-0005-0000-0000-0000716C0000}"/>
    <cellStyle name="40% - Akzent1 2 2" xfId="27766" xr:uid="{00000000-0005-0000-0000-0000726C0000}"/>
    <cellStyle name="40% - Akzent1 2 2 10" xfId="27767" xr:uid="{00000000-0005-0000-0000-0000736C0000}"/>
    <cellStyle name="40% - Akzent1 2 2 10 2" xfId="27768" xr:uid="{00000000-0005-0000-0000-0000746C0000}"/>
    <cellStyle name="40% - Akzent1 2 2 11" xfId="27769" xr:uid="{00000000-0005-0000-0000-0000756C0000}"/>
    <cellStyle name="40% - Akzent1 2 2 11 2" xfId="27770" xr:uid="{00000000-0005-0000-0000-0000766C0000}"/>
    <cellStyle name="40% - Akzent1 2 2 12" xfId="27771" xr:uid="{00000000-0005-0000-0000-0000776C0000}"/>
    <cellStyle name="40% - Akzent1 2 2 12 2" xfId="27772" xr:uid="{00000000-0005-0000-0000-0000786C0000}"/>
    <cellStyle name="40% - Akzent1 2 2 13" xfId="27773" xr:uid="{00000000-0005-0000-0000-0000796C0000}"/>
    <cellStyle name="40% - Akzent1 2 2 2" xfId="27774" xr:uid="{00000000-0005-0000-0000-00007A6C0000}"/>
    <cellStyle name="40% - Akzent1 2 2 2 10" xfId="27775" xr:uid="{00000000-0005-0000-0000-00007B6C0000}"/>
    <cellStyle name="40% - Akzent1 2 2 2 10 2" xfId="27776" xr:uid="{00000000-0005-0000-0000-00007C6C0000}"/>
    <cellStyle name="40% - Akzent1 2 2 2 11" xfId="27777" xr:uid="{00000000-0005-0000-0000-00007D6C0000}"/>
    <cellStyle name="40% - Akzent1 2 2 2 2" xfId="27778" xr:uid="{00000000-0005-0000-0000-00007E6C0000}"/>
    <cellStyle name="40% - Akzent1 2 2 2 2 2" xfId="27779" xr:uid="{00000000-0005-0000-0000-00007F6C0000}"/>
    <cellStyle name="40% - Akzent1 2 2 2 2 2 2" xfId="27780" xr:uid="{00000000-0005-0000-0000-0000806C0000}"/>
    <cellStyle name="40% - Akzent1 2 2 2 2 2 2 2" xfId="27781" xr:uid="{00000000-0005-0000-0000-0000816C0000}"/>
    <cellStyle name="40% - Akzent1 2 2 2 2 2 3" xfId="27782" xr:uid="{00000000-0005-0000-0000-0000826C0000}"/>
    <cellStyle name="40% - Akzent1 2 2 2 2 3" xfId="27783" xr:uid="{00000000-0005-0000-0000-0000836C0000}"/>
    <cellStyle name="40% - Akzent1 2 2 2 2 3 2" xfId="27784" xr:uid="{00000000-0005-0000-0000-0000846C0000}"/>
    <cellStyle name="40% - Akzent1 2 2 2 2 3 2 2" xfId="27785" xr:uid="{00000000-0005-0000-0000-0000856C0000}"/>
    <cellStyle name="40% - Akzent1 2 2 2 2 3 3" xfId="27786" xr:uid="{00000000-0005-0000-0000-0000866C0000}"/>
    <cellStyle name="40% - Akzent1 2 2 2 2 4" xfId="27787" xr:uid="{00000000-0005-0000-0000-0000876C0000}"/>
    <cellStyle name="40% - Akzent1 2 2 2 2 4 2" xfId="27788" xr:uid="{00000000-0005-0000-0000-0000886C0000}"/>
    <cellStyle name="40% - Akzent1 2 2 2 2 4 2 2" xfId="27789" xr:uid="{00000000-0005-0000-0000-0000896C0000}"/>
    <cellStyle name="40% - Akzent1 2 2 2 2 4 3" xfId="27790" xr:uid="{00000000-0005-0000-0000-00008A6C0000}"/>
    <cellStyle name="40% - Akzent1 2 2 2 2 5" xfId="27791" xr:uid="{00000000-0005-0000-0000-00008B6C0000}"/>
    <cellStyle name="40% - Akzent1 2 2 2 2 5 2" xfId="27792" xr:uid="{00000000-0005-0000-0000-00008C6C0000}"/>
    <cellStyle name="40% - Akzent1 2 2 2 2 6" xfId="27793" xr:uid="{00000000-0005-0000-0000-00008D6C0000}"/>
    <cellStyle name="40% - Akzent1 2 2 2 3" xfId="27794" xr:uid="{00000000-0005-0000-0000-00008E6C0000}"/>
    <cellStyle name="40% - Akzent1 2 2 2 3 2" xfId="27795" xr:uid="{00000000-0005-0000-0000-00008F6C0000}"/>
    <cellStyle name="40% - Akzent1 2 2 2 3 2 2" xfId="27796" xr:uid="{00000000-0005-0000-0000-0000906C0000}"/>
    <cellStyle name="40% - Akzent1 2 2 2 3 2 2 2" xfId="27797" xr:uid="{00000000-0005-0000-0000-0000916C0000}"/>
    <cellStyle name="40% - Akzent1 2 2 2 3 2 3" xfId="27798" xr:uid="{00000000-0005-0000-0000-0000926C0000}"/>
    <cellStyle name="40% - Akzent1 2 2 2 3 3" xfId="27799" xr:uid="{00000000-0005-0000-0000-0000936C0000}"/>
    <cellStyle name="40% - Akzent1 2 2 2 3 3 2" xfId="27800" xr:uid="{00000000-0005-0000-0000-0000946C0000}"/>
    <cellStyle name="40% - Akzent1 2 2 2 3 3 2 2" xfId="27801" xr:uid="{00000000-0005-0000-0000-0000956C0000}"/>
    <cellStyle name="40% - Akzent1 2 2 2 3 3 3" xfId="27802" xr:uid="{00000000-0005-0000-0000-0000966C0000}"/>
    <cellStyle name="40% - Akzent1 2 2 2 3 4" xfId="27803" xr:uid="{00000000-0005-0000-0000-0000976C0000}"/>
    <cellStyle name="40% - Akzent1 2 2 2 3 4 2" xfId="27804" xr:uid="{00000000-0005-0000-0000-0000986C0000}"/>
    <cellStyle name="40% - Akzent1 2 2 2 3 4 2 2" xfId="27805" xr:uid="{00000000-0005-0000-0000-0000996C0000}"/>
    <cellStyle name="40% - Akzent1 2 2 2 3 4 3" xfId="27806" xr:uid="{00000000-0005-0000-0000-00009A6C0000}"/>
    <cellStyle name="40% - Akzent1 2 2 2 3 5" xfId="27807" xr:uid="{00000000-0005-0000-0000-00009B6C0000}"/>
    <cellStyle name="40% - Akzent1 2 2 2 3 5 2" xfId="27808" xr:uid="{00000000-0005-0000-0000-00009C6C0000}"/>
    <cellStyle name="40% - Akzent1 2 2 2 3 6" xfId="27809" xr:uid="{00000000-0005-0000-0000-00009D6C0000}"/>
    <cellStyle name="40% - Akzent1 2 2 2 4" xfId="27810" xr:uid="{00000000-0005-0000-0000-00009E6C0000}"/>
    <cellStyle name="40% - Akzent1 2 2 2 4 2" xfId="27811" xr:uid="{00000000-0005-0000-0000-00009F6C0000}"/>
    <cellStyle name="40% - Akzent1 2 2 2 4 2 2" xfId="27812" xr:uid="{00000000-0005-0000-0000-0000A06C0000}"/>
    <cellStyle name="40% - Akzent1 2 2 2 4 3" xfId="27813" xr:uid="{00000000-0005-0000-0000-0000A16C0000}"/>
    <cellStyle name="40% - Akzent1 2 2 2 5" xfId="27814" xr:uid="{00000000-0005-0000-0000-0000A26C0000}"/>
    <cellStyle name="40% - Akzent1 2 2 2 5 2" xfId="27815" xr:uid="{00000000-0005-0000-0000-0000A36C0000}"/>
    <cellStyle name="40% - Akzent1 2 2 2 5 2 2" xfId="27816" xr:uid="{00000000-0005-0000-0000-0000A46C0000}"/>
    <cellStyle name="40% - Akzent1 2 2 2 5 3" xfId="27817" xr:uid="{00000000-0005-0000-0000-0000A56C0000}"/>
    <cellStyle name="40% - Akzent1 2 2 2 6" xfId="27818" xr:uid="{00000000-0005-0000-0000-0000A66C0000}"/>
    <cellStyle name="40% - Akzent1 2 2 2 6 2" xfId="27819" xr:uid="{00000000-0005-0000-0000-0000A76C0000}"/>
    <cellStyle name="40% - Akzent1 2 2 2 6 2 2" xfId="27820" xr:uid="{00000000-0005-0000-0000-0000A86C0000}"/>
    <cellStyle name="40% - Akzent1 2 2 2 6 3" xfId="27821" xr:uid="{00000000-0005-0000-0000-0000A96C0000}"/>
    <cellStyle name="40% - Akzent1 2 2 2 7" xfId="27822" xr:uid="{00000000-0005-0000-0000-0000AA6C0000}"/>
    <cellStyle name="40% - Akzent1 2 2 2 7 2" xfId="27823" xr:uid="{00000000-0005-0000-0000-0000AB6C0000}"/>
    <cellStyle name="40% - Akzent1 2 2 2 8" xfId="27824" xr:uid="{00000000-0005-0000-0000-0000AC6C0000}"/>
    <cellStyle name="40% - Akzent1 2 2 2 8 2" xfId="27825" xr:uid="{00000000-0005-0000-0000-0000AD6C0000}"/>
    <cellStyle name="40% - Akzent1 2 2 2 9" xfId="27826" xr:uid="{00000000-0005-0000-0000-0000AE6C0000}"/>
    <cellStyle name="40% - Akzent1 2 2 2 9 2" xfId="27827" xr:uid="{00000000-0005-0000-0000-0000AF6C0000}"/>
    <cellStyle name="40% - Akzent1 2 2 3" xfId="27828" xr:uid="{00000000-0005-0000-0000-0000B06C0000}"/>
    <cellStyle name="40% - Akzent1 2 2 3 10" xfId="27829" xr:uid="{00000000-0005-0000-0000-0000B16C0000}"/>
    <cellStyle name="40% - Akzent1 2 2 3 10 2" xfId="27830" xr:uid="{00000000-0005-0000-0000-0000B26C0000}"/>
    <cellStyle name="40% - Akzent1 2 2 3 11" xfId="27831" xr:uid="{00000000-0005-0000-0000-0000B36C0000}"/>
    <cellStyle name="40% - Akzent1 2 2 3 2" xfId="27832" xr:uid="{00000000-0005-0000-0000-0000B46C0000}"/>
    <cellStyle name="40% - Akzent1 2 2 3 2 2" xfId="27833" xr:uid="{00000000-0005-0000-0000-0000B56C0000}"/>
    <cellStyle name="40% - Akzent1 2 2 3 2 2 2" xfId="27834" xr:uid="{00000000-0005-0000-0000-0000B66C0000}"/>
    <cellStyle name="40% - Akzent1 2 2 3 2 2 2 2" xfId="27835" xr:uid="{00000000-0005-0000-0000-0000B76C0000}"/>
    <cellStyle name="40% - Akzent1 2 2 3 2 2 3" xfId="27836" xr:uid="{00000000-0005-0000-0000-0000B86C0000}"/>
    <cellStyle name="40% - Akzent1 2 2 3 2 3" xfId="27837" xr:uid="{00000000-0005-0000-0000-0000B96C0000}"/>
    <cellStyle name="40% - Akzent1 2 2 3 2 3 2" xfId="27838" xr:uid="{00000000-0005-0000-0000-0000BA6C0000}"/>
    <cellStyle name="40% - Akzent1 2 2 3 2 3 2 2" xfId="27839" xr:uid="{00000000-0005-0000-0000-0000BB6C0000}"/>
    <cellStyle name="40% - Akzent1 2 2 3 2 3 3" xfId="27840" xr:uid="{00000000-0005-0000-0000-0000BC6C0000}"/>
    <cellStyle name="40% - Akzent1 2 2 3 2 4" xfId="27841" xr:uid="{00000000-0005-0000-0000-0000BD6C0000}"/>
    <cellStyle name="40% - Akzent1 2 2 3 2 4 2" xfId="27842" xr:uid="{00000000-0005-0000-0000-0000BE6C0000}"/>
    <cellStyle name="40% - Akzent1 2 2 3 2 4 2 2" xfId="27843" xr:uid="{00000000-0005-0000-0000-0000BF6C0000}"/>
    <cellStyle name="40% - Akzent1 2 2 3 2 4 3" xfId="27844" xr:uid="{00000000-0005-0000-0000-0000C06C0000}"/>
    <cellStyle name="40% - Akzent1 2 2 3 2 5" xfId="27845" xr:uid="{00000000-0005-0000-0000-0000C16C0000}"/>
    <cellStyle name="40% - Akzent1 2 2 3 2 5 2" xfId="27846" xr:uid="{00000000-0005-0000-0000-0000C26C0000}"/>
    <cellStyle name="40% - Akzent1 2 2 3 2 6" xfId="27847" xr:uid="{00000000-0005-0000-0000-0000C36C0000}"/>
    <cellStyle name="40% - Akzent1 2 2 3 3" xfId="27848" xr:uid="{00000000-0005-0000-0000-0000C46C0000}"/>
    <cellStyle name="40% - Akzent1 2 2 3 3 2" xfId="27849" xr:uid="{00000000-0005-0000-0000-0000C56C0000}"/>
    <cellStyle name="40% - Akzent1 2 2 3 3 2 2" xfId="27850" xr:uid="{00000000-0005-0000-0000-0000C66C0000}"/>
    <cellStyle name="40% - Akzent1 2 2 3 3 2 2 2" xfId="27851" xr:uid="{00000000-0005-0000-0000-0000C76C0000}"/>
    <cellStyle name="40% - Akzent1 2 2 3 3 2 3" xfId="27852" xr:uid="{00000000-0005-0000-0000-0000C86C0000}"/>
    <cellStyle name="40% - Akzent1 2 2 3 3 3" xfId="27853" xr:uid="{00000000-0005-0000-0000-0000C96C0000}"/>
    <cellStyle name="40% - Akzent1 2 2 3 3 3 2" xfId="27854" xr:uid="{00000000-0005-0000-0000-0000CA6C0000}"/>
    <cellStyle name="40% - Akzent1 2 2 3 3 3 2 2" xfId="27855" xr:uid="{00000000-0005-0000-0000-0000CB6C0000}"/>
    <cellStyle name="40% - Akzent1 2 2 3 3 3 3" xfId="27856" xr:uid="{00000000-0005-0000-0000-0000CC6C0000}"/>
    <cellStyle name="40% - Akzent1 2 2 3 3 4" xfId="27857" xr:uid="{00000000-0005-0000-0000-0000CD6C0000}"/>
    <cellStyle name="40% - Akzent1 2 2 3 3 4 2" xfId="27858" xr:uid="{00000000-0005-0000-0000-0000CE6C0000}"/>
    <cellStyle name="40% - Akzent1 2 2 3 3 4 2 2" xfId="27859" xr:uid="{00000000-0005-0000-0000-0000CF6C0000}"/>
    <cellStyle name="40% - Akzent1 2 2 3 3 4 3" xfId="27860" xr:uid="{00000000-0005-0000-0000-0000D06C0000}"/>
    <cellStyle name="40% - Akzent1 2 2 3 3 5" xfId="27861" xr:uid="{00000000-0005-0000-0000-0000D16C0000}"/>
    <cellStyle name="40% - Akzent1 2 2 3 3 5 2" xfId="27862" xr:uid="{00000000-0005-0000-0000-0000D26C0000}"/>
    <cellStyle name="40% - Akzent1 2 2 3 3 6" xfId="27863" xr:uid="{00000000-0005-0000-0000-0000D36C0000}"/>
    <cellStyle name="40% - Akzent1 2 2 3 4" xfId="27864" xr:uid="{00000000-0005-0000-0000-0000D46C0000}"/>
    <cellStyle name="40% - Akzent1 2 2 3 4 2" xfId="27865" xr:uid="{00000000-0005-0000-0000-0000D56C0000}"/>
    <cellStyle name="40% - Akzent1 2 2 3 4 2 2" xfId="27866" xr:uid="{00000000-0005-0000-0000-0000D66C0000}"/>
    <cellStyle name="40% - Akzent1 2 2 3 4 3" xfId="27867" xr:uid="{00000000-0005-0000-0000-0000D76C0000}"/>
    <cellStyle name="40% - Akzent1 2 2 3 5" xfId="27868" xr:uid="{00000000-0005-0000-0000-0000D86C0000}"/>
    <cellStyle name="40% - Akzent1 2 2 3 5 2" xfId="27869" xr:uid="{00000000-0005-0000-0000-0000D96C0000}"/>
    <cellStyle name="40% - Akzent1 2 2 3 5 2 2" xfId="27870" xr:uid="{00000000-0005-0000-0000-0000DA6C0000}"/>
    <cellStyle name="40% - Akzent1 2 2 3 5 3" xfId="27871" xr:uid="{00000000-0005-0000-0000-0000DB6C0000}"/>
    <cellStyle name="40% - Akzent1 2 2 3 6" xfId="27872" xr:uid="{00000000-0005-0000-0000-0000DC6C0000}"/>
    <cellStyle name="40% - Akzent1 2 2 3 6 2" xfId="27873" xr:uid="{00000000-0005-0000-0000-0000DD6C0000}"/>
    <cellStyle name="40% - Akzent1 2 2 3 6 2 2" xfId="27874" xr:uid="{00000000-0005-0000-0000-0000DE6C0000}"/>
    <cellStyle name="40% - Akzent1 2 2 3 6 3" xfId="27875" xr:uid="{00000000-0005-0000-0000-0000DF6C0000}"/>
    <cellStyle name="40% - Akzent1 2 2 3 7" xfId="27876" xr:uid="{00000000-0005-0000-0000-0000E06C0000}"/>
    <cellStyle name="40% - Akzent1 2 2 3 7 2" xfId="27877" xr:uid="{00000000-0005-0000-0000-0000E16C0000}"/>
    <cellStyle name="40% - Akzent1 2 2 3 8" xfId="27878" xr:uid="{00000000-0005-0000-0000-0000E26C0000}"/>
    <cellStyle name="40% - Akzent1 2 2 3 8 2" xfId="27879" xr:uid="{00000000-0005-0000-0000-0000E36C0000}"/>
    <cellStyle name="40% - Akzent1 2 2 3 9" xfId="27880" xr:uid="{00000000-0005-0000-0000-0000E46C0000}"/>
    <cellStyle name="40% - Akzent1 2 2 3 9 2" xfId="27881" xr:uid="{00000000-0005-0000-0000-0000E56C0000}"/>
    <cellStyle name="40% - Akzent1 2 2 4" xfId="27882" xr:uid="{00000000-0005-0000-0000-0000E66C0000}"/>
    <cellStyle name="40% - Akzent1 2 2 4 2" xfId="27883" xr:uid="{00000000-0005-0000-0000-0000E76C0000}"/>
    <cellStyle name="40% - Akzent1 2 2 4 2 2" xfId="27884" xr:uid="{00000000-0005-0000-0000-0000E86C0000}"/>
    <cellStyle name="40% - Akzent1 2 2 4 2 2 2" xfId="27885" xr:uid="{00000000-0005-0000-0000-0000E96C0000}"/>
    <cellStyle name="40% - Akzent1 2 2 4 2 3" xfId="27886" xr:uid="{00000000-0005-0000-0000-0000EA6C0000}"/>
    <cellStyle name="40% - Akzent1 2 2 4 3" xfId="27887" xr:uid="{00000000-0005-0000-0000-0000EB6C0000}"/>
    <cellStyle name="40% - Akzent1 2 2 4 3 2" xfId="27888" xr:uid="{00000000-0005-0000-0000-0000EC6C0000}"/>
    <cellStyle name="40% - Akzent1 2 2 4 3 2 2" xfId="27889" xr:uid="{00000000-0005-0000-0000-0000ED6C0000}"/>
    <cellStyle name="40% - Akzent1 2 2 4 3 3" xfId="27890" xr:uid="{00000000-0005-0000-0000-0000EE6C0000}"/>
    <cellStyle name="40% - Akzent1 2 2 4 4" xfId="27891" xr:uid="{00000000-0005-0000-0000-0000EF6C0000}"/>
    <cellStyle name="40% - Akzent1 2 2 4 4 2" xfId="27892" xr:uid="{00000000-0005-0000-0000-0000F06C0000}"/>
    <cellStyle name="40% - Akzent1 2 2 4 4 2 2" xfId="27893" xr:uid="{00000000-0005-0000-0000-0000F16C0000}"/>
    <cellStyle name="40% - Akzent1 2 2 4 4 3" xfId="27894" xr:uid="{00000000-0005-0000-0000-0000F26C0000}"/>
    <cellStyle name="40% - Akzent1 2 2 4 5" xfId="27895" xr:uid="{00000000-0005-0000-0000-0000F36C0000}"/>
    <cellStyle name="40% - Akzent1 2 2 4 5 2" xfId="27896" xr:uid="{00000000-0005-0000-0000-0000F46C0000}"/>
    <cellStyle name="40% - Akzent1 2 2 4 6" xfId="27897" xr:uid="{00000000-0005-0000-0000-0000F56C0000}"/>
    <cellStyle name="40% - Akzent1 2 2 5" xfId="27898" xr:uid="{00000000-0005-0000-0000-0000F66C0000}"/>
    <cellStyle name="40% - Akzent1 2 2 5 2" xfId="27899" xr:uid="{00000000-0005-0000-0000-0000F76C0000}"/>
    <cellStyle name="40% - Akzent1 2 2 5 2 2" xfId="27900" xr:uid="{00000000-0005-0000-0000-0000F86C0000}"/>
    <cellStyle name="40% - Akzent1 2 2 5 2 2 2" xfId="27901" xr:uid="{00000000-0005-0000-0000-0000F96C0000}"/>
    <cellStyle name="40% - Akzent1 2 2 5 2 3" xfId="27902" xr:uid="{00000000-0005-0000-0000-0000FA6C0000}"/>
    <cellStyle name="40% - Akzent1 2 2 5 3" xfId="27903" xr:uid="{00000000-0005-0000-0000-0000FB6C0000}"/>
    <cellStyle name="40% - Akzent1 2 2 5 3 2" xfId="27904" xr:uid="{00000000-0005-0000-0000-0000FC6C0000}"/>
    <cellStyle name="40% - Akzent1 2 2 5 3 2 2" xfId="27905" xr:uid="{00000000-0005-0000-0000-0000FD6C0000}"/>
    <cellStyle name="40% - Akzent1 2 2 5 3 3" xfId="27906" xr:uid="{00000000-0005-0000-0000-0000FE6C0000}"/>
    <cellStyle name="40% - Akzent1 2 2 5 4" xfId="27907" xr:uid="{00000000-0005-0000-0000-0000FF6C0000}"/>
    <cellStyle name="40% - Akzent1 2 2 5 4 2" xfId="27908" xr:uid="{00000000-0005-0000-0000-0000006D0000}"/>
    <cellStyle name="40% - Akzent1 2 2 5 4 2 2" xfId="27909" xr:uid="{00000000-0005-0000-0000-0000016D0000}"/>
    <cellStyle name="40% - Akzent1 2 2 5 4 3" xfId="27910" xr:uid="{00000000-0005-0000-0000-0000026D0000}"/>
    <cellStyle name="40% - Akzent1 2 2 5 5" xfId="27911" xr:uid="{00000000-0005-0000-0000-0000036D0000}"/>
    <cellStyle name="40% - Akzent1 2 2 5 5 2" xfId="27912" xr:uid="{00000000-0005-0000-0000-0000046D0000}"/>
    <cellStyle name="40% - Akzent1 2 2 5 6" xfId="27913" xr:uid="{00000000-0005-0000-0000-0000056D0000}"/>
    <cellStyle name="40% - Akzent1 2 2 6" xfId="27914" xr:uid="{00000000-0005-0000-0000-0000066D0000}"/>
    <cellStyle name="40% - Akzent1 2 2 6 2" xfId="27915" xr:uid="{00000000-0005-0000-0000-0000076D0000}"/>
    <cellStyle name="40% - Akzent1 2 2 6 2 2" xfId="27916" xr:uid="{00000000-0005-0000-0000-0000086D0000}"/>
    <cellStyle name="40% - Akzent1 2 2 6 3" xfId="27917" xr:uid="{00000000-0005-0000-0000-0000096D0000}"/>
    <cellStyle name="40% - Akzent1 2 2 7" xfId="27918" xr:uid="{00000000-0005-0000-0000-00000A6D0000}"/>
    <cellStyle name="40% - Akzent1 2 2 7 2" xfId="27919" xr:uid="{00000000-0005-0000-0000-00000B6D0000}"/>
    <cellStyle name="40% - Akzent1 2 2 7 2 2" xfId="27920" xr:uid="{00000000-0005-0000-0000-00000C6D0000}"/>
    <cellStyle name="40% - Akzent1 2 2 7 3" xfId="27921" xr:uid="{00000000-0005-0000-0000-00000D6D0000}"/>
    <cellStyle name="40% - Akzent1 2 2 8" xfId="27922" xr:uid="{00000000-0005-0000-0000-00000E6D0000}"/>
    <cellStyle name="40% - Akzent1 2 2 8 2" xfId="27923" xr:uid="{00000000-0005-0000-0000-00000F6D0000}"/>
    <cellStyle name="40% - Akzent1 2 2 8 2 2" xfId="27924" xr:uid="{00000000-0005-0000-0000-0000106D0000}"/>
    <cellStyle name="40% - Akzent1 2 2 8 3" xfId="27925" xr:uid="{00000000-0005-0000-0000-0000116D0000}"/>
    <cellStyle name="40% - Akzent1 2 2 9" xfId="27926" xr:uid="{00000000-0005-0000-0000-0000126D0000}"/>
    <cellStyle name="40% - Akzent1 2 2 9 2" xfId="27927" xr:uid="{00000000-0005-0000-0000-0000136D0000}"/>
    <cellStyle name="40% - Akzent1 2 20" xfId="27928" xr:uid="{00000000-0005-0000-0000-0000146D0000}"/>
    <cellStyle name="40% - Akzent1 2 21" xfId="27929" xr:uid="{00000000-0005-0000-0000-0000156D0000}"/>
    <cellStyle name="40% - Akzent1 2 22" xfId="27930" xr:uid="{00000000-0005-0000-0000-0000166D0000}"/>
    <cellStyle name="40% - Akzent1 2 23" xfId="27931" xr:uid="{00000000-0005-0000-0000-0000176D0000}"/>
    <cellStyle name="40% - Akzent1 2 24" xfId="27932" xr:uid="{00000000-0005-0000-0000-0000186D0000}"/>
    <cellStyle name="40% - Akzent1 2 25" xfId="27933" xr:uid="{00000000-0005-0000-0000-0000196D0000}"/>
    <cellStyle name="40% - Akzent1 2 25 2" xfId="27934" xr:uid="{00000000-0005-0000-0000-00001A6D0000}"/>
    <cellStyle name="40% - Akzent1 2 26" xfId="27935" xr:uid="{00000000-0005-0000-0000-00001B6D0000}"/>
    <cellStyle name="40% - Akzent1 2 3" xfId="27936" xr:uid="{00000000-0005-0000-0000-00001C6D0000}"/>
    <cellStyle name="40% - Akzent1 2 3 10" xfId="27937" xr:uid="{00000000-0005-0000-0000-00001D6D0000}"/>
    <cellStyle name="40% - Akzent1 2 3 10 2" xfId="27938" xr:uid="{00000000-0005-0000-0000-00001E6D0000}"/>
    <cellStyle name="40% - Akzent1 2 3 11" xfId="27939" xr:uid="{00000000-0005-0000-0000-00001F6D0000}"/>
    <cellStyle name="40% - Akzent1 2 3 11 2" xfId="27940" xr:uid="{00000000-0005-0000-0000-0000206D0000}"/>
    <cellStyle name="40% - Akzent1 2 3 12" xfId="27941" xr:uid="{00000000-0005-0000-0000-0000216D0000}"/>
    <cellStyle name="40% - Akzent1 2 3 12 2" xfId="27942" xr:uid="{00000000-0005-0000-0000-0000226D0000}"/>
    <cellStyle name="40% - Akzent1 2 3 13" xfId="27943" xr:uid="{00000000-0005-0000-0000-0000236D0000}"/>
    <cellStyle name="40% - Akzent1 2 3 2" xfId="27944" xr:uid="{00000000-0005-0000-0000-0000246D0000}"/>
    <cellStyle name="40% - Akzent1 2 3 2 10" xfId="27945" xr:uid="{00000000-0005-0000-0000-0000256D0000}"/>
    <cellStyle name="40% - Akzent1 2 3 2 10 2" xfId="27946" xr:uid="{00000000-0005-0000-0000-0000266D0000}"/>
    <cellStyle name="40% - Akzent1 2 3 2 11" xfId="27947" xr:uid="{00000000-0005-0000-0000-0000276D0000}"/>
    <cellStyle name="40% - Akzent1 2 3 2 2" xfId="27948" xr:uid="{00000000-0005-0000-0000-0000286D0000}"/>
    <cellStyle name="40% - Akzent1 2 3 2 2 2" xfId="27949" xr:uid="{00000000-0005-0000-0000-0000296D0000}"/>
    <cellStyle name="40% - Akzent1 2 3 2 2 2 2" xfId="27950" xr:uid="{00000000-0005-0000-0000-00002A6D0000}"/>
    <cellStyle name="40% - Akzent1 2 3 2 2 2 2 2" xfId="27951" xr:uid="{00000000-0005-0000-0000-00002B6D0000}"/>
    <cellStyle name="40% - Akzent1 2 3 2 2 2 3" xfId="27952" xr:uid="{00000000-0005-0000-0000-00002C6D0000}"/>
    <cellStyle name="40% - Akzent1 2 3 2 2 3" xfId="27953" xr:uid="{00000000-0005-0000-0000-00002D6D0000}"/>
    <cellStyle name="40% - Akzent1 2 3 2 2 3 2" xfId="27954" xr:uid="{00000000-0005-0000-0000-00002E6D0000}"/>
    <cellStyle name="40% - Akzent1 2 3 2 2 3 2 2" xfId="27955" xr:uid="{00000000-0005-0000-0000-00002F6D0000}"/>
    <cellStyle name="40% - Akzent1 2 3 2 2 3 3" xfId="27956" xr:uid="{00000000-0005-0000-0000-0000306D0000}"/>
    <cellStyle name="40% - Akzent1 2 3 2 2 4" xfId="27957" xr:uid="{00000000-0005-0000-0000-0000316D0000}"/>
    <cellStyle name="40% - Akzent1 2 3 2 2 4 2" xfId="27958" xr:uid="{00000000-0005-0000-0000-0000326D0000}"/>
    <cellStyle name="40% - Akzent1 2 3 2 2 4 2 2" xfId="27959" xr:uid="{00000000-0005-0000-0000-0000336D0000}"/>
    <cellStyle name="40% - Akzent1 2 3 2 2 4 3" xfId="27960" xr:uid="{00000000-0005-0000-0000-0000346D0000}"/>
    <cellStyle name="40% - Akzent1 2 3 2 2 5" xfId="27961" xr:uid="{00000000-0005-0000-0000-0000356D0000}"/>
    <cellStyle name="40% - Akzent1 2 3 2 2 5 2" xfId="27962" xr:uid="{00000000-0005-0000-0000-0000366D0000}"/>
    <cellStyle name="40% - Akzent1 2 3 2 2 6" xfId="27963" xr:uid="{00000000-0005-0000-0000-0000376D0000}"/>
    <cellStyle name="40% - Akzent1 2 3 2 3" xfId="27964" xr:uid="{00000000-0005-0000-0000-0000386D0000}"/>
    <cellStyle name="40% - Akzent1 2 3 2 3 2" xfId="27965" xr:uid="{00000000-0005-0000-0000-0000396D0000}"/>
    <cellStyle name="40% - Akzent1 2 3 2 3 2 2" xfId="27966" xr:uid="{00000000-0005-0000-0000-00003A6D0000}"/>
    <cellStyle name="40% - Akzent1 2 3 2 3 2 2 2" xfId="27967" xr:uid="{00000000-0005-0000-0000-00003B6D0000}"/>
    <cellStyle name="40% - Akzent1 2 3 2 3 2 3" xfId="27968" xr:uid="{00000000-0005-0000-0000-00003C6D0000}"/>
    <cellStyle name="40% - Akzent1 2 3 2 3 3" xfId="27969" xr:uid="{00000000-0005-0000-0000-00003D6D0000}"/>
    <cellStyle name="40% - Akzent1 2 3 2 3 3 2" xfId="27970" xr:uid="{00000000-0005-0000-0000-00003E6D0000}"/>
    <cellStyle name="40% - Akzent1 2 3 2 3 3 2 2" xfId="27971" xr:uid="{00000000-0005-0000-0000-00003F6D0000}"/>
    <cellStyle name="40% - Akzent1 2 3 2 3 3 3" xfId="27972" xr:uid="{00000000-0005-0000-0000-0000406D0000}"/>
    <cellStyle name="40% - Akzent1 2 3 2 3 4" xfId="27973" xr:uid="{00000000-0005-0000-0000-0000416D0000}"/>
    <cellStyle name="40% - Akzent1 2 3 2 3 4 2" xfId="27974" xr:uid="{00000000-0005-0000-0000-0000426D0000}"/>
    <cellStyle name="40% - Akzent1 2 3 2 3 4 2 2" xfId="27975" xr:uid="{00000000-0005-0000-0000-0000436D0000}"/>
    <cellStyle name="40% - Akzent1 2 3 2 3 4 3" xfId="27976" xr:uid="{00000000-0005-0000-0000-0000446D0000}"/>
    <cellStyle name="40% - Akzent1 2 3 2 3 5" xfId="27977" xr:uid="{00000000-0005-0000-0000-0000456D0000}"/>
    <cellStyle name="40% - Akzent1 2 3 2 3 5 2" xfId="27978" xr:uid="{00000000-0005-0000-0000-0000466D0000}"/>
    <cellStyle name="40% - Akzent1 2 3 2 3 6" xfId="27979" xr:uid="{00000000-0005-0000-0000-0000476D0000}"/>
    <cellStyle name="40% - Akzent1 2 3 2 4" xfId="27980" xr:uid="{00000000-0005-0000-0000-0000486D0000}"/>
    <cellStyle name="40% - Akzent1 2 3 2 4 2" xfId="27981" xr:uid="{00000000-0005-0000-0000-0000496D0000}"/>
    <cellStyle name="40% - Akzent1 2 3 2 4 2 2" xfId="27982" xr:uid="{00000000-0005-0000-0000-00004A6D0000}"/>
    <cellStyle name="40% - Akzent1 2 3 2 4 3" xfId="27983" xr:uid="{00000000-0005-0000-0000-00004B6D0000}"/>
    <cellStyle name="40% - Akzent1 2 3 2 5" xfId="27984" xr:uid="{00000000-0005-0000-0000-00004C6D0000}"/>
    <cellStyle name="40% - Akzent1 2 3 2 5 2" xfId="27985" xr:uid="{00000000-0005-0000-0000-00004D6D0000}"/>
    <cellStyle name="40% - Akzent1 2 3 2 5 2 2" xfId="27986" xr:uid="{00000000-0005-0000-0000-00004E6D0000}"/>
    <cellStyle name="40% - Akzent1 2 3 2 5 3" xfId="27987" xr:uid="{00000000-0005-0000-0000-00004F6D0000}"/>
    <cellStyle name="40% - Akzent1 2 3 2 6" xfId="27988" xr:uid="{00000000-0005-0000-0000-0000506D0000}"/>
    <cellStyle name="40% - Akzent1 2 3 2 6 2" xfId="27989" xr:uid="{00000000-0005-0000-0000-0000516D0000}"/>
    <cellStyle name="40% - Akzent1 2 3 2 6 2 2" xfId="27990" xr:uid="{00000000-0005-0000-0000-0000526D0000}"/>
    <cellStyle name="40% - Akzent1 2 3 2 6 3" xfId="27991" xr:uid="{00000000-0005-0000-0000-0000536D0000}"/>
    <cellStyle name="40% - Akzent1 2 3 2 7" xfId="27992" xr:uid="{00000000-0005-0000-0000-0000546D0000}"/>
    <cellStyle name="40% - Akzent1 2 3 2 7 2" xfId="27993" xr:uid="{00000000-0005-0000-0000-0000556D0000}"/>
    <cellStyle name="40% - Akzent1 2 3 2 8" xfId="27994" xr:uid="{00000000-0005-0000-0000-0000566D0000}"/>
    <cellStyle name="40% - Akzent1 2 3 2 8 2" xfId="27995" xr:uid="{00000000-0005-0000-0000-0000576D0000}"/>
    <cellStyle name="40% - Akzent1 2 3 2 9" xfId="27996" xr:uid="{00000000-0005-0000-0000-0000586D0000}"/>
    <cellStyle name="40% - Akzent1 2 3 2 9 2" xfId="27997" xr:uid="{00000000-0005-0000-0000-0000596D0000}"/>
    <cellStyle name="40% - Akzent1 2 3 3" xfId="27998" xr:uid="{00000000-0005-0000-0000-00005A6D0000}"/>
    <cellStyle name="40% - Akzent1 2 3 3 10" xfId="27999" xr:uid="{00000000-0005-0000-0000-00005B6D0000}"/>
    <cellStyle name="40% - Akzent1 2 3 3 10 2" xfId="28000" xr:uid="{00000000-0005-0000-0000-00005C6D0000}"/>
    <cellStyle name="40% - Akzent1 2 3 3 11" xfId="28001" xr:uid="{00000000-0005-0000-0000-00005D6D0000}"/>
    <cellStyle name="40% - Akzent1 2 3 3 2" xfId="28002" xr:uid="{00000000-0005-0000-0000-00005E6D0000}"/>
    <cellStyle name="40% - Akzent1 2 3 3 2 2" xfId="28003" xr:uid="{00000000-0005-0000-0000-00005F6D0000}"/>
    <cellStyle name="40% - Akzent1 2 3 3 2 2 2" xfId="28004" xr:uid="{00000000-0005-0000-0000-0000606D0000}"/>
    <cellStyle name="40% - Akzent1 2 3 3 2 2 2 2" xfId="28005" xr:uid="{00000000-0005-0000-0000-0000616D0000}"/>
    <cellStyle name="40% - Akzent1 2 3 3 2 2 3" xfId="28006" xr:uid="{00000000-0005-0000-0000-0000626D0000}"/>
    <cellStyle name="40% - Akzent1 2 3 3 2 3" xfId="28007" xr:uid="{00000000-0005-0000-0000-0000636D0000}"/>
    <cellStyle name="40% - Akzent1 2 3 3 2 3 2" xfId="28008" xr:uid="{00000000-0005-0000-0000-0000646D0000}"/>
    <cellStyle name="40% - Akzent1 2 3 3 2 3 2 2" xfId="28009" xr:uid="{00000000-0005-0000-0000-0000656D0000}"/>
    <cellStyle name="40% - Akzent1 2 3 3 2 3 3" xfId="28010" xr:uid="{00000000-0005-0000-0000-0000666D0000}"/>
    <cellStyle name="40% - Akzent1 2 3 3 2 4" xfId="28011" xr:uid="{00000000-0005-0000-0000-0000676D0000}"/>
    <cellStyle name="40% - Akzent1 2 3 3 2 4 2" xfId="28012" xr:uid="{00000000-0005-0000-0000-0000686D0000}"/>
    <cellStyle name="40% - Akzent1 2 3 3 2 4 2 2" xfId="28013" xr:uid="{00000000-0005-0000-0000-0000696D0000}"/>
    <cellStyle name="40% - Akzent1 2 3 3 2 4 3" xfId="28014" xr:uid="{00000000-0005-0000-0000-00006A6D0000}"/>
    <cellStyle name="40% - Akzent1 2 3 3 2 5" xfId="28015" xr:uid="{00000000-0005-0000-0000-00006B6D0000}"/>
    <cellStyle name="40% - Akzent1 2 3 3 2 5 2" xfId="28016" xr:uid="{00000000-0005-0000-0000-00006C6D0000}"/>
    <cellStyle name="40% - Akzent1 2 3 3 2 6" xfId="28017" xr:uid="{00000000-0005-0000-0000-00006D6D0000}"/>
    <cellStyle name="40% - Akzent1 2 3 3 3" xfId="28018" xr:uid="{00000000-0005-0000-0000-00006E6D0000}"/>
    <cellStyle name="40% - Akzent1 2 3 3 3 2" xfId="28019" xr:uid="{00000000-0005-0000-0000-00006F6D0000}"/>
    <cellStyle name="40% - Akzent1 2 3 3 3 2 2" xfId="28020" xr:uid="{00000000-0005-0000-0000-0000706D0000}"/>
    <cellStyle name="40% - Akzent1 2 3 3 3 2 2 2" xfId="28021" xr:uid="{00000000-0005-0000-0000-0000716D0000}"/>
    <cellStyle name="40% - Akzent1 2 3 3 3 2 3" xfId="28022" xr:uid="{00000000-0005-0000-0000-0000726D0000}"/>
    <cellStyle name="40% - Akzent1 2 3 3 3 3" xfId="28023" xr:uid="{00000000-0005-0000-0000-0000736D0000}"/>
    <cellStyle name="40% - Akzent1 2 3 3 3 3 2" xfId="28024" xr:uid="{00000000-0005-0000-0000-0000746D0000}"/>
    <cellStyle name="40% - Akzent1 2 3 3 3 3 2 2" xfId="28025" xr:uid="{00000000-0005-0000-0000-0000756D0000}"/>
    <cellStyle name="40% - Akzent1 2 3 3 3 3 3" xfId="28026" xr:uid="{00000000-0005-0000-0000-0000766D0000}"/>
    <cellStyle name="40% - Akzent1 2 3 3 3 4" xfId="28027" xr:uid="{00000000-0005-0000-0000-0000776D0000}"/>
    <cellStyle name="40% - Akzent1 2 3 3 3 4 2" xfId="28028" xr:uid="{00000000-0005-0000-0000-0000786D0000}"/>
    <cellStyle name="40% - Akzent1 2 3 3 3 4 2 2" xfId="28029" xr:uid="{00000000-0005-0000-0000-0000796D0000}"/>
    <cellStyle name="40% - Akzent1 2 3 3 3 4 3" xfId="28030" xr:uid="{00000000-0005-0000-0000-00007A6D0000}"/>
    <cellStyle name="40% - Akzent1 2 3 3 3 5" xfId="28031" xr:uid="{00000000-0005-0000-0000-00007B6D0000}"/>
    <cellStyle name="40% - Akzent1 2 3 3 3 5 2" xfId="28032" xr:uid="{00000000-0005-0000-0000-00007C6D0000}"/>
    <cellStyle name="40% - Akzent1 2 3 3 3 6" xfId="28033" xr:uid="{00000000-0005-0000-0000-00007D6D0000}"/>
    <cellStyle name="40% - Akzent1 2 3 3 4" xfId="28034" xr:uid="{00000000-0005-0000-0000-00007E6D0000}"/>
    <cellStyle name="40% - Akzent1 2 3 3 4 2" xfId="28035" xr:uid="{00000000-0005-0000-0000-00007F6D0000}"/>
    <cellStyle name="40% - Akzent1 2 3 3 4 2 2" xfId="28036" xr:uid="{00000000-0005-0000-0000-0000806D0000}"/>
    <cellStyle name="40% - Akzent1 2 3 3 4 3" xfId="28037" xr:uid="{00000000-0005-0000-0000-0000816D0000}"/>
    <cellStyle name="40% - Akzent1 2 3 3 5" xfId="28038" xr:uid="{00000000-0005-0000-0000-0000826D0000}"/>
    <cellStyle name="40% - Akzent1 2 3 3 5 2" xfId="28039" xr:uid="{00000000-0005-0000-0000-0000836D0000}"/>
    <cellStyle name="40% - Akzent1 2 3 3 5 2 2" xfId="28040" xr:uid="{00000000-0005-0000-0000-0000846D0000}"/>
    <cellStyle name="40% - Akzent1 2 3 3 5 3" xfId="28041" xr:uid="{00000000-0005-0000-0000-0000856D0000}"/>
    <cellStyle name="40% - Akzent1 2 3 3 6" xfId="28042" xr:uid="{00000000-0005-0000-0000-0000866D0000}"/>
    <cellStyle name="40% - Akzent1 2 3 3 6 2" xfId="28043" xr:uid="{00000000-0005-0000-0000-0000876D0000}"/>
    <cellStyle name="40% - Akzent1 2 3 3 6 2 2" xfId="28044" xr:uid="{00000000-0005-0000-0000-0000886D0000}"/>
    <cellStyle name="40% - Akzent1 2 3 3 6 3" xfId="28045" xr:uid="{00000000-0005-0000-0000-0000896D0000}"/>
    <cellStyle name="40% - Akzent1 2 3 3 7" xfId="28046" xr:uid="{00000000-0005-0000-0000-00008A6D0000}"/>
    <cellStyle name="40% - Akzent1 2 3 3 7 2" xfId="28047" xr:uid="{00000000-0005-0000-0000-00008B6D0000}"/>
    <cellStyle name="40% - Akzent1 2 3 3 8" xfId="28048" xr:uid="{00000000-0005-0000-0000-00008C6D0000}"/>
    <cellStyle name="40% - Akzent1 2 3 3 8 2" xfId="28049" xr:uid="{00000000-0005-0000-0000-00008D6D0000}"/>
    <cellStyle name="40% - Akzent1 2 3 3 9" xfId="28050" xr:uid="{00000000-0005-0000-0000-00008E6D0000}"/>
    <cellStyle name="40% - Akzent1 2 3 3 9 2" xfId="28051" xr:uid="{00000000-0005-0000-0000-00008F6D0000}"/>
    <cellStyle name="40% - Akzent1 2 3 4" xfId="28052" xr:uid="{00000000-0005-0000-0000-0000906D0000}"/>
    <cellStyle name="40% - Akzent1 2 3 4 2" xfId="28053" xr:uid="{00000000-0005-0000-0000-0000916D0000}"/>
    <cellStyle name="40% - Akzent1 2 3 4 2 2" xfId="28054" xr:uid="{00000000-0005-0000-0000-0000926D0000}"/>
    <cellStyle name="40% - Akzent1 2 3 4 2 2 2" xfId="28055" xr:uid="{00000000-0005-0000-0000-0000936D0000}"/>
    <cellStyle name="40% - Akzent1 2 3 4 2 3" xfId="28056" xr:uid="{00000000-0005-0000-0000-0000946D0000}"/>
    <cellStyle name="40% - Akzent1 2 3 4 3" xfId="28057" xr:uid="{00000000-0005-0000-0000-0000956D0000}"/>
    <cellStyle name="40% - Akzent1 2 3 4 3 2" xfId="28058" xr:uid="{00000000-0005-0000-0000-0000966D0000}"/>
    <cellStyle name="40% - Akzent1 2 3 4 3 2 2" xfId="28059" xr:uid="{00000000-0005-0000-0000-0000976D0000}"/>
    <cellStyle name="40% - Akzent1 2 3 4 3 3" xfId="28060" xr:uid="{00000000-0005-0000-0000-0000986D0000}"/>
    <cellStyle name="40% - Akzent1 2 3 4 4" xfId="28061" xr:uid="{00000000-0005-0000-0000-0000996D0000}"/>
    <cellStyle name="40% - Akzent1 2 3 4 4 2" xfId="28062" xr:uid="{00000000-0005-0000-0000-00009A6D0000}"/>
    <cellStyle name="40% - Akzent1 2 3 4 4 2 2" xfId="28063" xr:uid="{00000000-0005-0000-0000-00009B6D0000}"/>
    <cellStyle name="40% - Akzent1 2 3 4 4 3" xfId="28064" xr:uid="{00000000-0005-0000-0000-00009C6D0000}"/>
    <cellStyle name="40% - Akzent1 2 3 4 5" xfId="28065" xr:uid="{00000000-0005-0000-0000-00009D6D0000}"/>
    <cellStyle name="40% - Akzent1 2 3 4 5 2" xfId="28066" xr:uid="{00000000-0005-0000-0000-00009E6D0000}"/>
    <cellStyle name="40% - Akzent1 2 3 4 6" xfId="28067" xr:uid="{00000000-0005-0000-0000-00009F6D0000}"/>
    <cellStyle name="40% - Akzent1 2 3 5" xfId="28068" xr:uid="{00000000-0005-0000-0000-0000A06D0000}"/>
    <cellStyle name="40% - Akzent1 2 3 5 2" xfId="28069" xr:uid="{00000000-0005-0000-0000-0000A16D0000}"/>
    <cellStyle name="40% - Akzent1 2 3 5 2 2" xfId="28070" xr:uid="{00000000-0005-0000-0000-0000A26D0000}"/>
    <cellStyle name="40% - Akzent1 2 3 5 2 2 2" xfId="28071" xr:uid="{00000000-0005-0000-0000-0000A36D0000}"/>
    <cellStyle name="40% - Akzent1 2 3 5 2 3" xfId="28072" xr:uid="{00000000-0005-0000-0000-0000A46D0000}"/>
    <cellStyle name="40% - Akzent1 2 3 5 3" xfId="28073" xr:uid="{00000000-0005-0000-0000-0000A56D0000}"/>
    <cellStyle name="40% - Akzent1 2 3 5 3 2" xfId="28074" xr:uid="{00000000-0005-0000-0000-0000A66D0000}"/>
    <cellStyle name="40% - Akzent1 2 3 5 3 2 2" xfId="28075" xr:uid="{00000000-0005-0000-0000-0000A76D0000}"/>
    <cellStyle name="40% - Akzent1 2 3 5 3 3" xfId="28076" xr:uid="{00000000-0005-0000-0000-0000A86D0000}"/>
    <cellStyle name="40% - Akzent1 2 3 5 4" xfId="28077" xr:uid="{00000000-0005-0000-0000-0000A96D0000}"/>
    <cellStyle name="40% - Akzent1 2 3 5 4 2" xfId="28078" xr:uid="{00000000-0005-0000-0000-0000AA6D0000}"/>
    <cellStyle name="40% - Akzent1 2 3 5 4 2 2" xfId="28079" xr:uid="{00000000-0005-0000-0000-0000AB6D0000}"/>
    <cellStyle name="40% - Akzent1 2 3 5 4 3" xfId="28080" xr:uid="{00000000-0005-0000-0000-0000AC6D0000}"/>
    <cellStyle name="40% - Akzent1 2 3 5 5" xfId="28081" xr:uid="{00000000-0005-0000-0000-0000AD6D0000}"/>
    <cellStyle name="40% - Akzent1 2 3 5 5 2" xfId="28082" xr:uid="{00000000-0005-0000-0000-0000AE6D0000}"/>
    <cellStyle name="40% - Akzent1 2 3 5 6" xfId="28083" xr:uid="{00000000-0005-0000-0000-0000AF6D0000}"/>
    <cellStyle name="40% - Akzent1 2 3 6" xfId="28084" xr:uid="{00000000-0005-0000-0000-0000B06D0000}"/>
    <cellStyle name="40% - Akzent1 2 3 6 2" xfId="28085" xr:uid="{00000000-0005-0000-0000-0000B16D0000}"/>
    <cellStyle name="40% - Akzent1 2 3 6 2 2" xfId="28086" xr:uid="{00000000-0005-0000-0000-0000B26D0000}"/>
    <cellStyle name="40% - Akzent1 2 3 6 3" xfId="28087" xr:uid="{00000000-0005-0000-0000-0000B36D0000}"/>
    <cellStyle name="40% - Akzent1 2 3 7" xfId="28088" xr:uid="{00000000-0005-0000-0000-0000B46D0000}"/>
    <cellStyle name="40% - Akzent1 2 3 7 2" xfId="28089" xr:uid="{00000000-0005-0000-0000-0000B56D0000}"/>
    <cellStyle name="40% - Akzent1 2 3 7 2 2" xfId="28090" xr:uid="{00000000-0005-0000-0000-0000B66D0000}"/>
    <cellStyle name="40% - Akzent1 2 3 7 3" xfId="28091" xr:uid="{00000000-0005-0000-0000-0000B76D0000}"/>
    <cellStyle name="40% - Akzent1 2 3 8" xfId="28092" xr:uid="{00000000-0005-0000-0000-0000B86D0000}"/>
    <cellStyle name="40% - Akzent1 2 3 8 2" xfId="28093" xr:uid="{00000000-0005-0000-0000-0000B96D0000}"/>
    <cellStyle name="40% - Akzent1 2 3 8 2 2" xfId="28094" xr:uid="{00000000-0005-0000-0000-0000BA6D0000}"/>
    <cellStyle name="40% - Akzent1 2 3 8 3" xfId="28095" xr:uid="{00000000-0005-0000-0000-0000BB6D0000}"/>
    <cellStyle name="40% - Akzent1 2 3 9" xfId="28096" xr:uid="{00000000-0005-0000-0000-0000BC6D0000}"/>
    <cellStyle name="40% - Akzent1 2 3 9 2" xfId="28097" xr:uid="{00000000-0005-0000-0000-0000BD6D0000}"/>
    <cellStyle name="40% - Akzent1 2 4" xfId="28098" xr:uid="{00000000-0005-0000-0000-0000BE6D0000}"/>
    <cellStyle name="40% - Akzent1 2 4 10" xfId="28099" xr:uid="{00000000-0005-0000-0000-0000BF6D0000}"/>
    <cellStyle name="40% - Akzent1 2 4 10 2" xfId="28100" xr:uid="{00000000-0005-0000-0000-0000C06D0000}"/>
    <cellStyle name="40% - Akzent1 2 4 11" xfId="28101" xr:uid="{00000000-0005-0000-0000-0000C16D0000}"/>
    <cellStyle name="40% - Akzent1 2 4 11 2" xfId="28102" xr:uid="{00000000-0005-0000-0000-0000C26D0000}"/>
    <cellStyle name="40% - Akzent1 2 4 12" xfId="28103" xr:uid="{00000000-0005-0000-0000-0000C36D0000}"/>
    <cellStyle name="40% - Akzent1 2 4 12 2" xfId="28104" xr:uid="{00000000-0005-0000-0000-0000C46D0000}"/>
    <cellStyle name="40% - Akzent1 2 4 13" xfId="28105" xr:uid="{00000000-0005-0000-0000-0000C56D0000}"/>
    <cellStyle name="40% - Akzent1 2 4 2" xfId="28106" xr:uid="{00000000-0005-0000-0000-0000C66D0000}"/>
    <cellStyle name="40% - Akzent1 2 4 2 10" xfId="28107" xr:uid="{00000000-0005-0000-0000-0000C76D0000}"/>
    <cellStyle name="40% - Akzent1 2 4 2 10 2" xfId="28108" xr:uid="{00000000-0005-0000-0000-0000C86D0000}"/>
    <cellStyle name="40% - Akzent1 2 4 2 11" xfId="28109" xr:uid="{00000000-0005-0000-0000-0000C96D0000}"/>
    <cellStyle name="40% - Akzent1 2 4 2 2" xfId="28110" xr:uid="{00000000-0005-0000-0000-0000CA6D0000}"/>
    <cellStyle name="40% - Akzent1 2 4 2 2 2" xfId="28111" xr:uid="{00000000-0005-0000-0000-0000CB6D0000}"/>
    <cellStyle name="40% - Akzent1 2 4 2 2 2 2" xfId="28112" xr:uid="{00000000-0005-0000-0000-0000CC6D0000}"/>
    <cellStyle name="40% - Akzent1 2 4 2 2 2 2 2" xfId="28113" xr:uid="{00000000-0005-0000-0000-0000CD6D0000}"/>
    <cellStyle name="40% - Akzent1 2 4 2 2 2 3" xfId="28114" xr:uid="{00000000-0005-0000-0000-0000CE6D0000}"/>
    <cellStyle name="40% - Akzent1 2 4 2 2 3" xfId="28115" xr:uid="{00000000-0005-0000-0000-0000CF6D0000}"/>
    <cellStyle name="40% - Akzent1 2 4 2 2 3 2" xfId="28116" xr:uid="{00000000-0005-0000-0000-0000D06D0000}"/>
    <cellStyle name="40% - Akzent1 2 4 2 2 3 2 2" xfId="28117" xr:uid="{00000000-0005-0000-0000-0000D16D0000}"/>
    <cellStyle name="40% - Akzent1 2 4 2 2 3 3" xfId="28118" xr:uid="{00000000-0005-0000-0000-0000D26D0000}"/>
    <cellStyle name="40% - Akzent1 2 4 2 2 4" xfId="28119" xr:uid="{00000000-0005-0000-0000-0000D36D0000}"/>
    <cellStyle name="40% - Akzent1 2 4 2 2 4 2" xfId="28120" xr:uid="{00000000-0005-0000-0000-0000D46D0000}"/>
    <cellStyle name="40% - Akzent1 2 4 2 2 4 2 2" xfId="28121" xr:uid="{00000000-0005-0000-0000-0000D56D0000}"/>
    <cellStyle name="40% - Akzent1 2 4 2 2 4 3" xfId="28122" xr:uid="{00000000-0005-0000-0000-0000D66D0000}"/>
    <cellStyle name="40% - Akzent1 2 4 2 2 5" xfId="28123" xr:uid="{00000000-0005-0000-0000-0000D76D0000}"/>
    <cellStyle name="40% - Akzent1 2 4 2 2 5 2" xfId="28124" xr:uid="{00000000-0005-0000-0000-0000D86D0000}"/>
    <cellStyle name="40% - Akzent1 2 4 2 2 6" xfId="28125" xr:uid="{00000000-0005-0000-0000-0000D96D0000}"/>
    <cellStyle name="40% - Akzent1 2 4 2 3" xfId="28126" xr:uid="{00000000-0005-0000-0000-0000DA6D0000}"/>
    <cellStyle name="40% - Akzent1 2 4 2 3 2" xfId="28127" xr:uid="{00000000-0005-0000-0000-0000DB6D0000}"/>
    <cellStyle name="40% - Akzent1 2 4 2 3 2 2" xfId="28128" xr:uid="{00000000-0005-0000-0000-0000DC6D0000}"/>
    <cellStyle name="40% - Akzent1 2 4 2 3 2 2 2" xfId="28129" xr:uid="{00000000-0005-0000-0000-0000DD6D0000}"/>
    <cellStyle name="40% - Akzent1 2 4 2 3 2 3" xfId="28130" xr:uid="{00000000-0005-0000-0000-0000DE6D0000}"/>
    <cellStyle name="40% - Akzent1 2 4 2 3 3" xfId="28131" xr:uid="{00000000-0005-0000-0000-0000DF6D0000}"/>
    <cellStyle name="40% - Akzent1 2 4 2 3 3 2" xfId="28132" xr:uid="{00000000-0005-0000-0000-0000E06D0000}"/>
    <cellStyle name="40% - Akzent1 2 4 2 3 3 2 2" xfId="28133" xr:uid="{00000000-0005-0000-0000-0000E16D0000}"/>
    <cellStyle name="40% - Akzent1 2 4 2 3 3 3" xfId="28134" xr:uid="{00000000-0005-0000-0000-0000E26D0000}"/>
    <cellStyle name="40% - Akzent1 2 4 2 3 4" xfId="28135" xr:uid="{00000000-0005-0000-0000-0000E36D0000}"/>
    <cellStyle name="40% - Akzent1 2 4 2 3 4 2" xfId="28136" xr:uid="{00000000-0005-0000-0000-0000E46D0000}"/>
    <cellStyle name="40% - Akzent1 2 4 2 3 4 2 2" xfId="28137" xr:uid="{00000000-0005-0000-0000-0000E56D0000}"/>
    <cellStyle name="40% - Akzent1 2 4 2 3 4 3" xfId="28138" xr:uid="{00000000-0005-0000-0000-0000E66D0000}"/>
    <cellStyle name="40% - Akzent1 2 4 2 3 5" xfId="28139" xr:uid="{00000000-0005-0000-0000-0000E76D0000}"/>
    <cellStyle name="40% - Akzent1 2 4 2 3 5 2" xfId="28140" xr:uid="{00000000-0005-0000-0000-0000E86D0000}"/>
    <cellStyle name="40% - Akzent1 2 4 2 3 6" xfId="28141" xr:uid="{00000000-0005-0000-0000-0000E96D0000}"/>
    <cellStyle name="40% - Akzent1 2 4 2 4" xfId="28142" xr:uid="{00000000-0005-0000-0000-0000EA6D0000}"/>
    <cellStyle name="40% - Akzent1 2 4 2 4 2" xfId="28143" xr:uid="{00000000-0005-0000-0000-0000EB6D0000}"/>
    <cellStyle name="40% - Akzent1 2 4 2 4 2 2" xfId="28144" xr:uid="{00000000-0005-0000-0000-0000EC6D0000}"/>
    <cellStyle name="40% - Akzent1 2 4 2 4 3" xfId="28145" xr:uid="{00000000-0005-0000-0000-0000ED6D0000}"/>
    <cellStyle name="40% - Akzent1 2 4 2 5" xfId="28146" xr:uid="{00000000-0005-0000-0000-0000EE6D0000}"/>
    <cellStyle name="40% - Akzent1 2 4 2 5 2" xfId="28147" xr:uid="{00000000-0005-0000-0000-0000EF6D0000}"/>
    <cellStyle name="40% - Akzent1 2 4 2 5 2 2" xfId="28148" xr:uid="{00000000-0005-0000-0000-0000F06D0000}"/>
    <cellStyle name="40% - Akzent1 2 4 2 5 3" xfId="28149" xr:uid="{00000000-0005-0000-0000-0000F16D0000}"/>
    <cellStyle name="40% - Akzent1 2 4 2 6" xfId="28150" xr:uid="{00000000-0005-0000-0000-0000F26D0000}"/>
    <cellStyle name="40% - Akzent1 2 4 2 6 2" xfId="28151" xr:uid="{00000000-0005-0000-0000-0000F36D0000}"/>
    <cellStyle name="40% - Akzent1 2 4 2 6 2 2" xfId="28152" xr:uid="{00000000-0005-0000-0000-0000F46D0000}"/>
    <cellStyle name="40% - Akzent1 2 4 2 6 3" xfId="28153" xr:uid="{00000000-0005-0000-0000-0000F56D0000}"/>
    <cellStyle name="40% - Akzent1 2 4 2 7" xfId="28154" xr:uid="{00000000-0005-0000-0000-0000F66D0000}"/>
    <cellStyle name="40% - Akzent1 2 4 2 7 2" xfId="28155" xr:uid="{00000000-0005-0000-0000-0000F76D0000}"/>
    <cellStyle name="40% - Akzent1 2 4 2 8" xfId="28156" xr:uid="{00000000-0005-0000-0000-0000F86D0000}"/>
    <cellStyle name="40% - Akzent1 2 4 2 8 2" xfId="28157" xr:uid="{00000000-0005-0000-0000-0000F96D0000}"/>
    <cellStyle name="40% - Akzent1 2 4 2 9" xfId="28158" xr:uid="{00000000-0005-0000-0000-0000FA6D0000}"/>
    <cellStyle name="40% - Akzent1 2 4 2 9 2" xfId="28159" xr:uid="{00000000-0005-0000-0000-0000FB6D0000}"/>
    <cellStyle name="40% - Akzent1 2 4 3" xfId="28160" xr:uid="{00000000-0005-0000-0000-0000FC6D0000}"/>
    <cellStyle name="40% - Akzent1 2 4 3 10" xfId="28161" xr:uid="{00000000-0005-0000-0000-0000FD6D0000}"/>
    <cellStyle name="40% - Akzent1 2 4 3 10 2" xfId="28162" xr:uid="{00000000-0005-0000-0000-0000FE6D0000}"/>
    <cellStyle name="40% - Akzent1 2 4 3 11" xfId="28163" xr:uid="{00000000-0005-0000-0000-0000FF6D0000}"/>
    <cellStyle name="40% - Akzent1 2 4 3 2" xfId="28164" xr:uid="{00000000-0005-0000-0000-0000006E0000}"/>
    <cellStyle name="40% - Akzent1 2 4 3 2 2" xfId="28165" xr:uid="{00000000-0005-0000-0000-0000016E0000}"/>
    <cellStyle name="40% - Akzent1 2 4 3 2 2 2" xfId="28166" xr:uid="{00000000-0005-0000-0000-0000026E0000}"/>
    <cellStyle name="40% - Akzent1 2 4 3 2 2 2 2" xfId="28167" xr:uid="{00000000-0005-0000-0000-0000036E0000}"/>
    <cellStyle name="40% - Akzent1 2 4 3 2 2 3" xfId="28168" xr:uid="{00000000-0005-0000-0000-0000046E0000}"/>
    <cellStyle name="40% - Akzent1 2 4 3 2 3" xfId="28169" xr:uid="{00000000-0005-0000-0000-0000056E0000}"/>
    <cellStyle name="40% - Akzent1 2 4 3 2 3 2" xfId="28170" xr:uid="{00000000-0005-0000-0000-0000066E0000}"/>
    <cellStyle name="40% - Akzent1 2 4 3 2 3 2 2" xfId="28171" xr:uid="{00000000-0005-0000-0000-0000076E0000}"/>
    <cellStyle name="40% - Akzent1 2 4 3 2 3 3" xfId="28172" xr:uid="{00000000-0005-0000-0000-0000086E0000}"/>
    <cellStyle name="40% - Akzent1 2 4 3 2 4" xfId="28173" xr:uid="{00000000-0005-0000-0000-0000096E0000}"/>
    <cellStyle name="40% - Akzent1 2 4 3 2 4 2" xfId="28174" xr:uid="{00000000-0005-0000-0000-00000A6E0000}"/>
    <cellStyle name="40% - Akzent1 2 4 3 2 4 2 2" xfId="28175" xr:uid="{00000000-0005-0000-0000-00000B6E0000}"/>
    <cellStyle name="40% - Akzent1 2 4 3 2 4 3" xfId="28176" xr:uid="{00000000-0005-0000-0000-00000C6E0000}"/>
    <cellStyle name="40% - Akzent1 2 4 3 2 5" xfId="28177" xr:uid="{00000000-0005-0000-0000-00000D6E0000}"/>
    <cellStyle name="40% - Akzent1 2 4 3 2 5 2" xfId="28178" xr:uid="{00000000-0005-0000-0000-00000E6E0000}"/>
    <cellStyle name="40% - Akzent1 2 4 3 2 6" xfId="28179" xr:uid="{00000000-0005-0000-0000-00000F6E0000}"/>
    <cellStyle name="40% - Akzent1 2 4 3 3" xfId="28180" xr:uid="{00000000-0005-0000-0000-0000106E0000}"/>
    <cellStyle name="40% - Akzent1 2 4 3 3 2" xfId="28181" xr:uid="{00000000-0005-0000-0000-0000116E0000}"/>
    <cellStyle name="40% - Akzent1 2 4 3 3 2 2" xfId="28182" xr:uid="{00000000-0005-0000-0000-0000126E0000}"/>
    <cellStyle name="40% - Akzent1 2 4 3 3 2 2 2" xfId="28183" xr:uid="{00000000-0005-0000-0000-0000136E0000}"/>
    <cellStyle name="40% - Akzent1 2 4 3 3 2 3" xfId="28184" xr:uid="{00000000-0005-0000-0000-0000146E0000}"/>
    <cellStyle name="40% - Akzent1 2 4 3 3 3" xfId="28185" xr:uid="{00000000-0005-0000-0000-0000156E0000}"/>
    <cellStyle name="40% - Akzent1 2 4 3 3 3 2" xfId="28186" xr:uid="{00000000-0005-0000-0000-0000166E0000}"/>
    <cellStyle name="40% - Akzent1 2 4 3 3 3 2 2" xfId="28187" xr:uid="{00000000-0005-0000-0000-0000176E0000}"/>
    <cellStyle name="40% - Akzent1 2 4 3 3 3 3" xfId="28188" xr:uid="{00000000-0005-0000-0000-0000186E0000}"/>
    <cellStyle name="40% - Akzent1 2 4 3 3 4" xfId="28189" xr:uid="{00000000-0005-0000-0000-0000196E0000}"/>
    <cellStyle name="40% - Akzent1 2 4 3 3 4 2" xfId="28190" xr:uid="{00000000-0005-0000-0000-00001A6E0000}"/>
    <cellStyle name="40% - Akzent1 2 4 3 3 4 2 2" xfId="28191" xr:uid="{00000000-0005-0000-0000-00001B6E0000}"/>
    <cellStyle name="40% - Akzent1 2 4 3 3 4 3" xfId="28192" xr:uid="{00000000-0005-0000-0000-00001C6E0000}"/>
    <cellStyle name="40% - Akzent1 2 4 3 3 5" xfId="28193" xr:uid="{00000000-0005-0000-0000-00001D6E0000}"/>
    <cellStyle name="40% - Akzent1 2 4 3 3 5 2" xfId="28194" xr:uid="{00000000-0005-0000-0000-00001E6E0000}"/>
    <cellStyle name="40% - Akzent1 2 4 3 3 6" xfId="28195" xr:uid="{00000000-0005-0000-0000-00001F6E0000}"/>
    <cellStyle name="40% - Akzent1 2 4 3 4" xfId="28196" xr:uid="{00000000-0005-0000-0000-0000206E0000}"/>
    <cellStyle name="40% - Akzent1 2 4 3 4 2" xfId="28197" xr:uid="{00000000-0005-0000-0000-0000216E0000}"/>
    <cellStyle name="40% - Akzent1 2 4 3 4 2 2" xfId="28198" xr:uid="{00000000-0005-0000-0000-0000226E0000}"/>
    <cellStyle name="40% - Akzent1 2 4 3 4 3" xfId="28199" xr:uid="{00000000-0005-0000-0000-0000236E0000}"/>
    <cellStyle name="40% - Akzent1 2 4 3 5" xfId="28200" xr:uid="{00000000-0005-0000-0000-0000246E0000}"/>
    <cellStyle name="40% - Akzent1 2 4 3 5 2" xfId="28201" xr:uid="{00000000-0005-0000-0000-0000256E0000}"/>
    <cellStyle name="40% - Akzent1 2 4 3 5 2 2" xfId="28202" xr:uid="{00000000-0005-0000-0000-0000266E0000}"/>
    <cellStyle name="40% - Akzent1 2 4 3 5 3" xfId="28203" xr:uid="{00000000-0005-0000-0000-0000276E0000}"/>
    <cellStyle name="40% - Akzent1 2 4 3 6" xfId="28204" xr:uid="{00000000-0005-0000-0000-0000286E0000}"/>
    <cellStyle name="40% - Akzent1 2 4 3 6 2" xfId="28205" xr:uid="{00000000-0005-0000-0000-0000296E0000}"/>
    <cellStyle name="40% - Akzent1 2 4 3 6 2 2" xfId="28206" xr:uid="{00000000-0005-0000-0000-00002A6E0000}"/>
    <cellStyle name="40% - Akzent1 2 4 3 6 3" xfId="28207" xr:uid="{00000000-0005-0000-0000-00002B6E0000}"/>
    <cellStyle name="40% - Akzent1 2 4 3 7" xfId="28208" xr:uid="{00000000-0005-0000-0000-00002C6E0000}"/>
    <cellStyle name="40% - Akzent1 2 4 3 7 2" xfId="28209" xr:uid="{00000000-0005-0000-0000-00002D6E0000}"/>
    <cellStyle name="40% - Akzent1 2 4 3 8" xfId="28210" xr:uid="{00000000-0005-0000-0000-00002E6E0000}"/>
    <cellStyle name="40% - Akzent1 2 4 3 8 2" xfId="28211" xr:uid="{00000000-0005-0000-0000-00002F6E0000}"/>
    <cellStyle name="40% - Akzent1 2 4 3 9" xfId="28212" xr:uid="{00000000-0005-0000-0000-0000306E0000}"/>
    <cellStyle name="40% - Akzent1 2 4 3 9 2" xfId="28213" xr:uid="{00000000-0005-0000-0000-0000316E0000}"/>
    <cellStyle name="40% - Akzent1 2 4 4" xfId="28214" xr:uid="{00000000-0005-0000-0000-0000326E0000}"/>
    <cellStyle name="40% - Akzent1 2 4 4 2" xfId="28215" xr:uid="{00000000-0005-0000-0000-0000336E0000}"/>
    <cellStyle name="40% - Akzent1 2 4 4 2 2" xfId="28216" xr:uid="{00000000-0005-0000-0000-0000346E0000}"/>
    <cellStyle name="40% - Akzent1 2 4 4 2 2 2" xfId="28217" xr:uid="{00000000-0005-0000-0000-0000356E0000}"/>
    <cellStyle name="40% - Akzent1 2 4 4 2 3" xfId="28218" xr:uid="{00000000-0005-0000-0000-0000366E0000}"/>
    <cellStyle name="40% - Akzent1 2 4 4 3" xfId="28219" xr:uid="{00000000-0005-0000-0000-0000376E0000}"/>
    <cellStyle name="40% - Akzent1 2 4 4 3 2" xfId="28220" xr:uid="{00000000-0005-0000-0000-0000386E0000}"/>
    <cellStyle name="40% - Akzent1 2 4 4 3 2 2" xfId="28221" xr:uid="{00000000-0005-0000-0000-0000396E0000}"/>
    <cellStyle name="40% - Akzent1 2 4 4 3 3" xfId="28222" xr:uid="{00000000-0005-0000-0000-00003A6E0000}"/>
    <cellStyle name="40% - Akzent1 2 4 4 4" xfId="28223" xr:uid="{00000000-0005-0000-0000-00003B6E0000}"/>
    <cellStyle name="40% - Akzent1 2 4 4 4 2" xfId="28224" xr:uid="{00000000-0005-0000-0000-00003C6E0000}"/>
    <cellStyle name="40% - Akzent1 2 4 4 4 2 2" xfId="28225" xr:uid="{00000000-0005-0000-0000-00003D6E0000}"/>
    <cellStyle name="40% - Akzent1 2 4 4 4 3" xfId="28226" xr:uid="{00000000-0005-0000-0000-00003E6E0000}"/>
    <cellStyle name="40% - Akzent1 2 4 4 5" xfId="28227" xr:uid="{00000000-0005-0000-0000-00003F6E0000}"/>
    <cellStyle name="40% - Akzent1 2 4 4 5 2" xfId="28228" xr:uid="{00000000-0005-0000-0000-0000406E0000}"/>
    <cellStyle name="40% - Akzent1 2 4 4 6" xfId="28229" xr:uid="{00000000-0005-0000-0000-0000416E0000}"/>
    <cellStyle name="40% - Akzent1 2 4 5" xfId="28230" xr:uid="{00000000-0005-0000-0000-0000426E0000}"/>
    <cellStyle name="40% - Akzent1 2 4 5 2" xfId="28231" xr:uid="{00000000-0005-0000-0000-0000436E0000}"/>
    <cellStyle name="40% - Akzent1 2 4 5 2 2" xfId="28232" xr:uid="{00000000-0005-0000-0000-0000446E0000}"/>
    <cellStyle name="40% - Akzent1 2 4 5 2 2 2" xfId="28233" xr:uid="{00000000-0005-0000-0000-0000456E0000}"/>
    <cellStyle name="40% - Akzent1 2 4 5 2 3" xfId="28234" xr:uid="{00000000-0005-0000-0000-0000466E0000}"/>
    <cellStyle name="40% - Akzent1 2 4 5 3" xfId="28235" xr:uid="{00000000-0005-0000-0000-0000476E0000}"/>
    <cellStyle name="40% - Akzent1 2 4 5 3 2" xfId="28236" xr:uid="{00000000-0005-0000-0000-0000486E0000}"/>
    <cellStyle name="40% - Akzent1 2 4 5 3 2 2" xfId="28237" xr:uid="{00000000-0005-0000-0000-0000496E0000}"/>
    <cellStyle name="40% - Akzent1 2 4 5 3 3" xfId="28238" xr:uid="{00000000-0005-0000-0000-00004A6E0000}"/>
    <cellStyle name="40% - Akzent1 2 4 5 4" xfId="28239" xr:uid="{00000000-0005-0000-0000-00004B6E0000}"/>
    <cellStyle name="40% - Akzent1 2 4 5 4 2" xfId="28240" xr:uid="{00000000-0005-0000-0000-00004C6E0000}"/>
    <cellStyle name="40% - Akzent1 2 4 5 4 2 2" xfId="28241" xr:uid="{00000000-0005-0000-0000-00004D6E0000}"/>
    <cellStyle name="40% - Akzent1 2 4 5 4 3" xfId="28242" xr:uid="{00000000-0005-0000-0000-00004E6E0000}"/>
    <cellStyle name="40% - Akzent1 2 4 5 5" xfId="28243" xr:uid="{00000000-0005-0000-0000-00004F6E0000}"/>
    <cellStyle name="40% - Akzent1 2 4 5 5 2" xfId="28244" xr:uid="{00000000-0005-0000-0000-0000506E0000}"/>
    <cellStyle name="40% - Akzent1 2 4 5 6" xfId="28245" xr:uid="{00000000-0005-0000-0000-0000516E0000}"/>
    <cellStyle name="40% - Akzent1 2 4 6" xfId="28246" xr:uid="{00000000-0005-0000-0000-0000526E0000}"/>
    <cellStyle name="40% - Akzent1 2 4 6 2" xfId="28247" xr:uid="{00000000-0005-0000-0000-0000536E0000}"/>
    <cellStyle name="40% - Akzent1 2 4 6 2 2" xfId="28248" xr:uid="{00000000-0005-0000-0000-0000546E0000}"/>
    <cellStyle name="40% - Akzent1 2 4 6 3" xfId="28249" xr:uid="{00000000-0005-0000-0000-0000556E0000}"/>
    <cellStyle name="40% - Akzent1 2 4 7" xfId="28250" xr:uid="{00000000-0005-0000-0000-0000566E0000}"/>
    <cellStyle name="40% - Akzent1 2 4 7 2" xfId="28251" xr:uid="{00000000-0005-0000-0000-0000576E0000}"/>
    <cellStyle name="40% - Akzent1 2 4 7 2 2" xfId="28252" xr:uid="{00000000-0005-0000-0000-0000586E0000}"/>
    <cellStyle name="40% - Akzent1 2 4 7 3" xfId="28253" xr:uid="{00000000-0005-0000-0000-0000596E0000}"/>
    <cellStyle name="40% - Akzent1 2 4 8" xfId="28254" xr:uid="{00000000-0005-0000-0000-00005A6E0000}"/>
    <cellStyle name="40% - Akzent1 2 4 8 2" xfId="28255" xr:uid="{00000000-0005-0000-0000-00005B6E0000}"/>
    <cellStyle name="40% - Akzent1 2 4 8 2 2" xfId="28256" xr:uid="{00000000-0005-0000-0000-00005C6E0000}"/>
    <cellStyle name="40% - Akzent1 2 4 8 3" xfId="28257" xr:uid="{00000000-0005-0000-0000-00005D6E0000}"/>
    <cellStyle name="40% - Akzent1 2 4 9" xfId="28258" xr:uid="{00000000-0005-0000-0000-00005E6E0000}"/>
    <cellStyle name="40% - Akzent1 2 4 9 2" xfId="28259" xr:uid="{00000000-0005-0000-0000-00005F6E0000}"/>
    <cellStyle name="40% - Akzent1 2 5" xfId="28260" xr:uid="{00000000-0005-0000-0000-0000606E0000}"/>
    <cellStyle name="40% - Akzent1 2 5 10" xfId="28261" xr:uid="{00000000-0005-0000-0000-0000616E0000}"/>
    <cellStyle name="40% - Akzent1 2 5 10 2" xfId="28262" xr:uid="{00000000-0005-0000-0000-0000626E0000}"/>
    <cellStyle name="40% - Akzent1 2 5 11" xfId="28263" xr:uid="{00000000-0005-0000-0000-0000636E0000}"/>
    <cellStyle name="40% - Akzent1 2 5 2" xfId="28264" xr:uid="{00000000-0005-0000-0000-0000646E0000}"/>
    <cellStyle name="40% - Akzent1 2 5 2 2" xfId="28265" xr:uid="{00000000-0005-0000-0000-0000656E0000}"/>
    <cellStyle name="40% - Akzent1 2 5 2 2 2" xfId="28266" xr:uid="{00000000-0005-0000-0000-0000666E0000}"/>
    <cellStyle name="40% - Akzent1 2 5 2 2 2 2" xfId="28267" xr:uid="{00000000-0005-0000-0000-0000676E0000}"/>
    <cellStyle name="40% - Akzent1 2 5 2 2 3" xfId="28268" xr:uid="{00000000-0005-0000-0000-0000686E0000}"/>
    <cellStyle name="40% - Akzent1 2 5 2 3" xfId="28269" xr:uid="{00000000-0005-0000-0000-0000696E0000}"/>
    <cellStyle name="40% - Akzent1 2 5 2 3 2" xfId="28270" xr:uid="{00000000-0005-0000-0000-00006A6E0000}"/>
    <cellStyle name="40% - Akzent1 2 5 2 3 2 2" xfId="28271" xr:uid="{00000000-0005-0000-0000-00006B6E0000}"/>
    <cellStyle name="40% - Akzent1 2 5 2 3 3" xfId="28272" xr:uid="{00000000-0005-0000-0000-00006C6E0000}"/>
    <cellStyle name="40% - Akzent1 2 5 2 4" xfId="28273" xr:uid="{00000000-0005-0000-0000-00006D6E0000}"/>
    <cellStyle name="40% - Akzent1 2 5 2 4 2" xfId="28274" xr:uid="{00000000-0005-0000-0000-00006E6E0000}"/>
    <cellStyle name="40% - Akzent1 2 5 2 4 2 2" xfId="28275" xr:uid="{00000000-0005-0000-0000-00006F6E0000}"/>
    <cellStyle name="40% - Akzent1 2 5 2 4 3" xfId="28276" xr:uid="{00000000-0005-0000-0000-0000706E0000}"/>
    <cellStyle name="40% - Akzent1 2 5 2 5" xfId="28277" xr:uid="{00000000-0005-0000-0000-0000716E0000}"/>
    <cellStyle name="40% - Akzent1 2 5 2 5 2" xfId="28278" xr:uid="{00000000-0005-0000-0000-0000726E0000}"/>
    <cellStyle name="40% - Akzent1 2 5 2 6" xfId="28279" xr:uid="{00000000-0005-0000-0000-0000736E0000}"/>
    <cellStyle name="40% - Akzent1 2 5 3" xfId="28280" xr:uid="{00000000-0005-0000-0000-0000746E0000}"/>
    <cellStyle name="40% - Akzent1 2 5 3 2" xfId="28281" xr:uid="{00000000-0005-0000-0000-0000756E0000}"/>
    <cellStyle name="40% - Akzent1 2 5 3 2 2" xfId="28282" xr:uid="{00000000-0005-0000-0000-0000766E0000}"/>
    <cellStyle name="40% - Akzent1 2 5 3 2 2 2" xfId="28283" xr:uid="{00000000-0005-0000-0000-0000776E0000}"/>
    <cellStyle name="40% - Akzent1 2 5 3 2 3" xfId="28284" xr:uid="{00000000-0005-0000-0000-0000786E0000}"/>
    <cellStyle name="40% - Akzent1 2 5 3 3" xfId="28285" xr:uid="{00000000-0005-0000-0000-0000796E0000}"/>
    <cellStyle name="40% - Akzent1 2 5 3 3 2" xfId="28286" xr:uid="{00000000-0005-0000-0000-00007A6E0000}"/>
    <cellStyle name="40% - Akzent1 2 5 3 3 2 2" xfId="28287" xr:uid="{00000000-0005-0000-0000-00007B6E0000}"/>
    <cellStyle name="40% - Akzent1 2 5 3 3 3" xfId="28288" xr:uid="{00000000-0005-0000-0000-00007C6E0000}"/>
    <cellStyle name="40% - Akzent1 2 5 3 4" xfId="28289" xr:uid="{00000000-0005-0000-0000-00007D6E0000}"/>
    <cellStyle name="40% - Akzent1 2 5 3 4 2" xfId="28290" xr:uid="{00000000-0005-0000-0000-00007E6E0000}"/>
    <cellStyle name="40% - Akzent1 2 5 3 4 2 2" xfId="28291" xr:uid="{00000000-0005-0000-0000-00007F6E0000}"/>
    <cellStyle name="40% - Akzent1 2 5 3 4 3" xfId="28292" xr:uid="{00000000-0005-0000-0000-0000806E0000}"/>
    <cellStyle name="40% - Akzent1 2 5 3 5" xfId="28293" xr:uid="{00000000-0005-0000-0000-0000816E0000}"/>
    <cellStyle name="40% - Akzent1 2 5 3 5 2" xfId="28294" xr:uid="{00000000-0005-0000-0000-0000826E0000}"/>
    <cellStyle name="40% - Akzent1 2 5 3 6" xfId="28295" xr:uid="{00000000-0005-0000-0000-0000836E0000}"/>
    <cellStyle name="40% - Akzent1 2 5 4" xfId="28296" xr:uid="{00000000-0005-0000-0000-0000846E0000}"/>
    <cellStyle name="40% - Akzent1 2 5 4 2" xfId="28297" xr:uid="{00000000-0005-0000-0000-0000856E0000}"/>
    <cellStyle name="40% - Akzent1 2 5 4 2 2" xfId="28298" xr:uid="{00000000-0005-0000-0000-0000866E0000}"/>
    <cellStyle name="40% - Akzent1 2 5 4 3" xfId="28299" xr:uid="{00000000-0005-0000-0000-0000876E0000}"/>
    <cellStyle name="40% - Akzent1 2 5 5" xfId="28300" xr:uid="{00000000-0005-0000-0000-0000886E0000}"/>
    <cellStyle name="40% - Akzent1 2 5 5 2" xfId="28301" xr:uid="{00000000-0005-0000-0000-0000896E0000}"/>
    <cellStyle name="40% - Akzent1 2 5 5 2 2" xfId="28302" xr:uid="{00000000-0005-0000-0000-00008A6E0000}"/>
    <cellStyle name="40% - Akzent1 2 5 5 3" xfId="28303" xr:uid="{00000000-0005-0000-0000-00008B6E0000}"/>
    <cellStyle name="40% - Akzent1 2 5 6" xfId="28304" xr:uid="{00000000-0005-0000-0000-00008C6E0000}"/>
    <cellStyle name="40% - Akzent1 2 5 6 2" xfId="28305" xr:uid="{00000000-0005-0000-0000-00008D6E0000}"/>
    <cellStyle name="40% - Akzent1 2 5 6 2 2" xfId="28306" xr:uid="{00000000-0005-0000-0000-00008E6E0000}"/>
    <cellStyle name="40% - Akzent1 2 5 6 3" xfId="28307" xr:uid="{00000000-0005-0000-0000-00008F6E0000}"/>
    <cellStyle name="40% - Akzent1 2 5 7" xfId="28308" xr:uid="{00000000-0005-0000-0000-0000906E0000}"/>
    <cellStyle name="40% - Akzent1 2 5 7 2" xfId="28309" xr:uid="{00000000-0005-0000-0000-0000916E0000}"/>
    <cellStyle name="40% - Akzent1 2 5 8" xfId="28310" xr:uid="{00000000-0005-0000-0000-0000926E0000}"/>
    <cellStyle name="40% - Akzent1 2 5 8 2" xfId="28311" xr:uid="{00000000-0005-0000-0000-0000936E0000}"/>
    <cellStyle name="40% - Akzent1 2 5 9" xfId="28312" xr:uid="{00000000-0005-0000-0000-0000946E0000}"/>
    <cellStyle name="40% - Akzent1 2 5 9 2" xfId="28313" xr:uid="{00000000-0005-0000-0000-0000956E0000}"/>
    <cellStyle name="40% - Akzent1 2 6" xfId="28314" xr:uid="{00000000-0005-0000-0000-0000966E0000}"/>
    <cellStyle name="40% - Akzent1 2 6 10" xfId="28315" xr:uid="{00000000-0005-0000-0000-0000976E0000}"/>
    <cellStyle name="40% - Akzent1 2 6 10 2" xfId="28316" xr:uid="{00000000-0005-0000-0000-0000986E0000}"/>
    <cellStyle name="40% - Akzent1 2 6 11" xfId="28317" xr:uid="{00000000-0005-0000-0000-0000996E0000}"/>
    <cellStyle name="40% - Akzent1 2 6 2" xfId="28318" xr:uid="{00000000-0005-0000-0000-00009A6E0000}"/>
    <cellStyle name="40% - Akzent1 2 6 2 2" xfId="28319" xr:uid="{00000000-0005-0000-0000-00009B6E0000}"/>
    <cellStyle name="40% - Akzent1 2 6 2 2 2" xfId="28320" xr:uid="{00000000-0005-0000-0000-00009C6E0000}"/>
    <cellStyle name="40% - Akzent1 2 6 2 2 2 2" xfId="28321" xr:uid="{00000000-0005-0000-0000-00009D6E0000}"/>
    <cellStyle name="40% - Akzent1 2 6 2 2 3" xfId="28322" xr:uid="{00000000-0005-0000-0000-00009E6E0000}"/>
    <cellStyle name="40% - Akzent1 2 6 2 3" xfId="28323" xr:uid="{00000000-0005-0000-0000-00009F6E0000}"/>
    <cellStyle name="40% - Akzent1 2 6 2 3 2" xfId="28324" xr:uid="{00000000-0005-0000-0000-0000A06E0000}"/>
    <cellStyle name="40% - Akzent1 2 6 2 3 2 2" xfId="28325" xr:uid="{00000000-0005-0000-0000-0000A16E0000}"/>
    <cellStyle name="40% - Akzent1 2 6 2 3 3" xfId="28326" xr:uid="{00000000-0005-0000-0000-0000A26E0000}"/>
    <cellStyle name="40% - Akzent1 2 6 2 4" xfId="28327" xr:uid="{00000000-0005-0000-0000-0000A36E0000}"/>
    <cellStyle name="40% - Akzent1 2 6 2 4 2" xfId="28328" xr:uid="{00000000-0005-0000-0000-0000A46E0000}"/>
    <cellStyle name="40% - Akzent1 2 6 2 4 2 2" xfId="28329" xr:uid="{00000000-0005-0000-0000-0000A56E0000}"/>
    <cellStyle name="40% - Akzent1 2 6 2 4 3" xfId="28330" xr:uid="{00000000-0005-0000-0000-0000A66E0000}"/>
    <cellStyle name="40% - Akzent1 2 6 2 5" xfId="28331" xr:uid="{00000000-0005-0000-0000-0000A76E0000}"/>
    <cellStyle name="40% - Akzent1 2 6 2 5 2" xfId="28332" xr:uid="{00000000-0005-0000-0000-0000A86E0000}"/>
    <cellStyle name="40% - Akzent1 2 6 2 6" xfId="28333" xr:uid="{00000000-0005-0000-0000-0000A96E0000}"/>
    <cellStyle name="40% - Akzent1 2 6 3" xfId="28334" xr:uid="{00000000-0005-0000-0000-0000AA6E0000}"/>
    <cellStyle name="40% - Akzent1 2 6 3 2" xfId="28335" xr:uid="{00000000-0005-0000-0000-0000AB6E0000}"/>
    <cellStyle name="40% - Akzent1 2 6 3 2 2" xfId="28336" xr:uid="{00000000-0005-0000-0000-0000AC6E0000}"/>
    <cellStyle name="40% - Akzent1 2 6 3 2 2 2" xfId="28337" xr:uid="{00000000-0005-0000-0000-0000AD6E0000}"/>
    <cellStyle name="40% - Akzent1 2 6 3 2 3" xfId="28338" xr:uid="{00000000-0005-0000-0000-0000AE6E0000}"/>
    <cellStyle name="40% - Akzent1 2 6 3 3" xfId="28339" xr:uid="{00000000-0005-0000-0000-0000AF6E0000}"/>
    <cellStyle name="40% - Akzent1 2 6 3 3 2" xfId="28340" xr:uid="{00000000-0005-0000-0000-0000B06E0000}"/>
    <cellStyle name="40% - Akzent1 2 6 3 3 2 2" xfId="28341" xr:uid="{00000000-0005-0000-0000-0000B16E0000}"/>
    <cellStyle name="40% - Akzent1 2 6 3 3 3" xfId="28342" xr:uid="{00000000-0005-0000-0000-0000B26E0000}"/>
    <cellStyle name="40% - Akzent1 2 6 3 4" xfId="28343" xr:uid="{00000000-0005-0000-0000-0000B36E0000}"/>
    <cellStyle name="40% - Akzent1 2 6 3 4 2" xfId="28344" xr:uid="{00000000-0005-0000-0000-0000B46E0000}"/>
    <cellStyle name="40% - Akzent1 2 6 3 4 2 2" xfId="28345" xr:uid="{00000000-0005-0000-0000-0000B56E0000}"/>
    <cellStyle name="40% - Akzent1 2 6 3 4 3" xfId="28346" xr:uid="{00000000-0005-0000-0000-0000B66E0000}"/>
    <cellStyle name="40% - Akzent1 2 6 3 5" xfId="28347" xr:uid="{00000000-0005-0000-0000-0000B76E0000}"/>
    <cellStyle name="40% - Akzent1 2 6 3 5 2" xfId="28348" xr:uid="{00000000-0005-0000-0000-0000B86E0000}"/>
    <cellStyle name="40% - Akzent1 2 6 3 6" xfId="28349" xr:uid="{00000000-0005-0000-0000-0000B96E0000}"/>
    <cellStyle name="40% - Akzent1 2 6 4" xfId="28350" xr:uid="{00000000-0005-0000-0000-0000BA6E0000}"/>
    <cellStyle name="40% - Akzent1 2 6 4 2" xfId="28351" xr:uid="{00000000-0005-0000-0000-0000BB6E0000}"/>
    <cellStyle name="40% - Akzent1 2 6 4 2 2" xfId="28352" xr:uid="{00000000-0005-0000-0000-0000BC6E0000}"/>
    <cellStyle name="40% - Akzent1 2 6 4 3" xfId="28353" xr:uid="{00000000-0005-0000-0000-0000BD6E0000}"/>
    <cellStyle name="40% - Akzent1 2 6 5" xfId="28354" xr:uid="{00000000-0005-0000-0000-0000BE6E0000}"/>
    <cellStyle name="40% - Akzent1 2 6 5 2" xfId="28355" xr:uid="{00000000-0005-0000-0000-0000BF6E0000}"/>
    <cellStyle name="40% - Akzent1 2 6 5 2 2" xfId="28356" xr:uid="{00000000-0005-0000-0000-0000C06E0000}"/>
    <cellStyle name="40% - Akzent1 2 6 5 3" xfId="28357" xr:uid="{00000000-0005-0000-0000-0000C16E0000}"/>
    <cellStyle name="40% - Akzent1 2 6 6" xfId="28358" xr:uid="{00000000-0005-0000-0000-0000C26E0000}"/>
    <cellStyle name="40% - Akzent1 2 6 6 2" xfId="28359" xr:uid="{00000000-0005-0000-0000-0000C36E0000}"/>
    <cellStyle name="40% - Akzent1 2 6 6 2 2" xfId="28360" xr:uid="{00000000-0005-0000-0000-0000C46E0000}"/>
    <cellStyle name="40% - Akzent1 2 6 6 3" xfId="28361" xr:uid="{00000000-0005-0000-0000-0000C56E0000}"/>
    <cellStyle name="40% - Akzent1 2 6 7" xfId="28362" xr:uid="{00000000-0005-0000-0000-0000C66E0000}"/>
    <cellStyle name="40% - Akzent1 2 6 7 2" xfId="28363" xr:uid="{00000000-0005-0000-0000-0000C76E0000}"/>
    <cellStyle name="40% - Akzent1 2 6 8" xfId="28364" xr:uid="{00000000-0005-0000-0000-0000C86E0000}"/>
    <cellStyle name="40% - Akzent1 2 6 8 2" xfId="28365" xr:uid="{00000000-0005-0000-0000-0000C96E0000}"/>
    <cellStyle name="40% - Akzent1 2 6 9" xfId="28366" xr:uid="{00000000-0005-0000-0000-0000CA6E0000}"/>
    <cellStyle name="40% - Akzent1 2 6 9 2" xfId="28367" xr:uid="{00000000-0005-0000-0000-0000CB6E0000}"/>
    <cellStyle name="40% - Akzent1 2 7" xfId="28368" xr:uid="{00000000-0005-0000-0000-0000CC6E0000}"/>
    <cellStyle name="40% - Akzent1 2 7 10" xfId="28369" xr:uid="{00000000-0005-0000-0000-0000CD6E0000}"/>
    <cellStyle name="40% - Akzent1 2 7 2" xfId="28370" xr:uid="{00000000-0005-0000-0000-0000CE6E0000}"/>
    <cellStyle name="40% - Akzent1 2 7 2 2" xfId="28371" xr:uid="{00000000-0005-0000-0000-0000CF6E0000}"/>
    <cellStyle name="40% - Akzent1 2 7 2 2 2" xfId="28372" xr:uid="{00000000-0005-0000-0000-0000D06E0000}"/>
    <cellStyle name="40% - Akzent1 2 7 2 3" xfId="28373" xr:uid="{00000000-0005-0000-0000-0000D16E0000}"/>
    <cellStyle name="40% - Akzent1 2 7 3" xfId="28374" xr:uid="{00000000-0005-0000-0000-0000D26E0000}"/>
    <cellStyle name="40% - Akzent1 2 7 3 2" xfId="28375" xr:uid="{00000000-0005-0000-0000-0000D36E0000}"/>
    <cellStyle name="40% - Akzent1 2 7 3 2 2" xfId="28376" xr:uid="{00000000-0005-0000-0000-0000D46E0000}"/>
    <cellStyle name="40% - Akzent1 2 7 3 3" xfId="28377" xr:uid="{00000000-0005-0000-0000-0000D56E0000}"/>
    <cellStyle name="40% - Akzent1 2 7 4" xfId="28378" xr:uid="{00000000-0005-0000-0000-0000D66E0000}"/>
    <cellStyle name="40% - Akzent1 2 7 4 2" xfId="28379" xr:uid="{00000000-0005-0000-0000-0000D76E0000}"/>
    <cellStyle name="40% - Akzent1 2 7 4 2 2" xfId="28380" xr:uid="{00000000-0005-0000-0000-0000D86E0000}"/>
    <cellStyle name="40% - Akzent1 2 7 4 3" xfId="28381" xr:uid="{00000000-0005-0000-0000-0000D96E0000}"/>
    <cellStyle name="40% - Akzent1 2 7 5" xfId="28382" xr:uid="{00000000-0005-0000-0000-0000DA6E0000}"/>
    <cellStyle name="40% - Akzent1 2 7 5 2" xfId="28383" xr:uid="{00000000-0005-0000-0000-0000DB6E0000}"/>
    <cellStyle name="40% - Akzent1 2 7 6" xfId="28384" xr:uid="{00000000-0005-0000-0000-0000DC6E0000}"/>
    <cellStyle name="40% - Akzent1 2 7 6 2" xfId="28385" xr:uid="{00000000-0005-0000-0000-0000DD6E0000}"/>
    <cellStyle name="40% - Akzent1 2 7 7" xfId="28386" xr:uid="{00000000-0005-0000-0000-0000DE6E0000}"/>
    <cellStyle name="40% - Akzent1 2 7 7 2" xfId="28387" xr:uid="{00000000-0005-0000-0000-0000DF6E0000}"/>
    <cellStyle name="40% - Akzent1 2 7 8" xfId="28388" xr:uid="{00000000-0005-0000-0000-0000E06E0000}"/>
    <cellStyle name="40% - Akzent1 2 7 8 2" xfId="28389" xr:uid="{00000000-0005-0000-0000-0000E16E0000}"/>
    <cellStyle name="40% - Akzent1 2 7 9" xfId="28390" xr:uid="{00000000-0005-0000-0000-0000E26E0000}"/>
    <cellStyle name="40% - Akzent1 2 7 9 2" xfId="28391" xr:uid="{00000000-0005-0000-0000-0000E36E0000}"/>
    <cellStyle name="40% - Akzent1 2 8" xfId="28392" xr:uid="{00000000-0005-0000-0000-0000E46E0000}"/>
    <cellStyle name="40% - Akzent1 2 8 2" xfId="28393" xr:uid="{00000000-0005-0000-0000-0000E56E0000}"/>
    <cellStyle name="40% - Akzent1 2 8 2 2" xfId="28394" xr:uid="{00000000-0005-0000-0000-0000E66E0000}"/>
    <cellStyle name="40% - Akzent1 2 8 2 2 2" xfId="28395" xr:uid="{00000000-0005-0000-0000-0000E76E0000}"/>
    <cellStyle name="40% - Akzent1 2 8 2 3" xfId="28396" xr:uid="{00000000-0005-0000-0000-0000E86E0000}"/>
    <cellStyle name="40% - Akzent1 2 8 3" xfId="28397" xr:uid="{00000000-0005-0000-0000-0000E96E0000}"/>
    <cellStyle name="40% - Akzent1 2 8 3 2" xfId="28398" xr:uid="{00000000-0005-0000-0000-0000EA6E0000}"/>
    <cellStyle name="40% - Akzent1 2 8 3 2 2" xfId="28399" xr:uid="{00000000-0005-0000-0000-0000EB6E0000}"/>
    <cellStyle name="40% - Akzent1 2 8 3 3" xfId="28400" xr:uid="{00000000-0005-0000-0000-0000EC6E0000}"/>
    <cellStyle name="40% - Akzent1 2 8 4" xfId="28401" xr:uid="{00000000-0005-0000-0000-0000ED6E0000}"/>
    <cellStyle name="40% - Akzent1 2 8 4 2" xfId="28402" xr:uid="{00000000-0005-0000-0000-0000EE6E0000}"/>
    <cellStyle name="40% - Akzent1 2 8 4 2 2" xfId="28403" xr:uid="{00000000-0005-0000-0000-0000EF6E0000}"/>
    <cellStyle name="40% - Akzent1 2 8 4 3" xfId="28404" xr:uid="{00000000-0005-0000-0000-0000F06E0000}"/>
    <cellStyle name="40% - Akzent1 2 8 5" xfId="28405" xr:uid="{00000000-0005-0000-0000-0000F16E0000}"/>
    <cellStyle name="40% - Akzent1 2 8 5 2" xfId="28406" xr:uid="{00000000-0005-0000-0000-0000F26E0000}"/>
    <cellStyle name="40% - Akzent1 2 8 6" xfId="28407" xr:uid="{00000000-0005-0000-0000-0000F36E0000}"/>
    <cellStyle name="40% - Akzent1 2 9" xfId="28408" xr:uid="{00000000-0005-0000-0000-0000F46E0000}"/>
    <cellStyle name="40% - Akzent1 2 9 2" xfId="28409" xr:uid="{00000000-0005-0000-0000-0000F56E0000}"/>
    <cellStyle name="40% - Akzent1 2 9 2 2" xfId="28410" xr:uid="{00000000-0005-0000-0000-0000F66E0000}"/>
    <cellStyle name="40% - Akzent1 2 9 3" xfId="28411" xr:uid="{00000000-0005-0000-0000-0000F76E0000}"/>
    <cellStyle name="40% - Akzent1 20" xfId="28412" xr:uid="{00000000-0005-0000-0000-0000F86E0000}"/>
    <cellStyle name="40% - Akzent1 21" xfId="28413" xr:uid="{00000000-0005-0000-0000-0000F96E0000}"/>
    <cellStyle name="40% - Akzent1 22" xfId="28414" xr:uid="{00000000-0005-0000-0000-0000FA6E0000}"/>
    <cellStyle name="40% - Akzent1 23" xfId="28415" xr:uid="{00000000-0005-0000-0000-0000FB6E0000}"/>
    <cellStyle name="40% - Akzent1 24" xfId="28416" xr:uid="{00000000-0005-0000-0000-0000FC6E0000}"/>
    <cellStyle name="40% - Akzent1 25" xfId="28417" xr:uid="{00000000-0005-0000-0000-0000FD6E0000}"/>
    <cellStyle name="40% - Akzent1 26" xfId="28418" xr:uid="{00000000-0005-0000-0000-0000FE6E0000}"/>
    <cellStyle name="40% - Akzent1 27" xfId="28419" xr:uid="{00000000-0005-0000-0000-0000FF6E0000}"/>
    <cellStyle name="40% - Akzent1 28" xfId="28420" xr:uid="{00000000-0005-0000-0000-0000006F0000}"/>
    <cellStyle name="40% - Akzent1 29" xfId="28421" xr:uid="{00000000-0005-0000-0000-0000016F0000}"/>
    <cellStyle name="40% - Akzent1 3" xfId="28422" xr:uid="{00000000-0005-0000-0000-0000026F0000}"/>
    <cellStyle name="40% - Akzent1 3 10" xfId="28423" xr:uid="{00000000-0005-0000-0000-0000036F0000}"/>
    <cellStyle name="40% - Akzent1 3 10 2" xfId="28424" xr:uid="{00000000-0005-0000-0000-0000046F0000}"/>
    <cellStyle name="40% - Akzent1 3 11" xfId="28425" xr:uid="{00000000-0005-0000-0000-0000056F0000}"/>
    <cellStyle name="40% - Akzent1 3 11 2" xfId="28426" xr:uid="{00000000-0005-0000-0000-0000066F0000}"/>
    <cellStyle name="40% - Akzent1 3 12" xfId="28427" xr:uid="{00000000-0005-0000-0000-0000076F0000}"/>
    <cellStyle name="40% - Akzent1 3 12 2" xfId="28428" xr:uid="{00000000-0005-0000-0000-0000086F0000}"/>
    <cellStyle name="40% - Akzent1 3 13" xfId="28429" xr:uid="{00000000-0005-0000-0000-0000096F0000}"/>
    <cellStyle name="40% - Akzent1 3 2" xfId="28430" xr:uid="{00000000-0005-0000-0000-00000A6F0000}"/>
    <cellStyle name="40% - Akzent1 3 2 10" xfId="28431" xr:uid="{00000000-0005-0000-0000-00000B6F0000}"/>
    <cellStyle name="40% - Akzent1 3 2 10 2" xfId="28432" xr:uid="{00000000-0005-0000-0000-00000C6F0000}"/>
    <cellStyle name="40% - Akzent1 3 2 11" xfId="28433" xr:uid="{00000000-0005-0000-0000-00000D6F0000}"/>
    <cellStyle name="40% - Akzent1 3 2 2" xfId="28434" xr:uid="{00000000-0005-0000-0000-00000E6F0000}"/>
    <cellStyle name="40% - Akzent1 3 2 2 2" xfId="28435" xr:uid="{00000000-0005-0000-0000-00000F6F0000}"/>
    <cellStyle name="40% - Akzent1 3 2 2 2 2" xfId="28436" xr:uid="{00000000-0005-0000-0000-0000106F0000}"/>
    <cellStyle name="40% - Akzent1 3 2 2 2 2 2" xfId="28437" xr:uid="{00000000-0005-0000-0000-0000116F0000}"/>
    <cellStyle name="40% - Akzent1 3 2 2 2 3" xfId="28438" xr:uid="{00000000-0005-0000-0000-0000126F0000}"/>
    <cellStyle name="40% - Akzent1 3 2 2 3" xfId="28439" xr:uid="{00000000-0005-0000-0000-0000136F0000}"/>
    <cellStyle name="40% - Akzent1 3 2 2 3 2" xfId="28440" xr:uid="{00000000-0005-0000-0000-0000146F0000}"/>
    <cellStyle name="40% - Akzent1 3 2 2 3 2 2" xfId="28441" xr:uid="{00000000-0005-0000-0000-0000156F0000}"/>
    <cellStyle name="40% - Akzent1 3 2 2 3 3" xfId="28442" xr:uid="{00000000-0005-0000-0000-0000166F0000}"/>
    <cellStyle name="40% - Akzent1 3 2 2 4" xfId="28443" xr:uid="{00000000-0005-0000-0000-0000176F0000}"/>
    <cellStyle name="40% - Akzent1 3 2 2 4 2" xfId="28444" xr:uid="{00000000-0005-0000-0000-0000186F0000}"/>
    <cellStyle name="40% - Akzent1 3 2 2 4 2 2" xfId="28445" xr:uid="{00000000-0005-0000-0000-0000196F0000}"/>
    <cellStyle name="40% - Akzent1 3 2 2 4 3" xfId="28446" xr:uid="{00000000-0005-0000-0000-00001A6F0000}"/>
    <cellStyle name="40% - Akzent1 3 2 2 5" xfId="28447" xr:uid="{00000000-0005-0000-0000-00001B6F0000}"/>
    <cellStyle name="40% - Akzent1 3 2 2 5 2" xfId="28448" xr:uid="{00000000-0005-0000-0000-00001C6F0000}"/>
    <cellStyle name="40% - Akzent1 3 2 2 6" xfId="28449" xr:uid="{00000000-0005-0000-0000-00001D6F0000}"/>
    <cellStyle name="40% - Akzent1 3 2 3" xfId="28450" xr:uid="{00000000-0005-0000-0000-00001E6F0000}"/>
    <cellStyle name="40% - Akzent1 3 2 3 2" xfId="28451" xr:uid="{00000000-0005-0000-0000-00001F6F0000}"/>
    <cellStyle name="40% - Akzent1 3 2 3 2 2" xfId="28452" xr:uid="{00000000-0005-0000-0000-0000206F0000}"/>
    <cellStyle name="40% - Akzent1 3 2 3 2 2 2" xfId="28453" xr:uid="{00000000-0005-0000-0000-0000216F0000}"/>
    <cellStyle name="40% - Akzent1 3 2 3 2 3" xfId="28454" xr:uid="{00000000-0005-0000-0000-0000226F0000}"/>
    <cellStyle name="40% - Akzent1 3 2 3 3" xfId="28455" xr:uid="{00000000-0005-0000-0000-0000236F0000}"/>
    <cellStyle name="40% - Akzent1 3 2 3 3 2" xfId="28456" xr:uid="{00000000-0005-0000-0000-0000246F0000}"/>
    <cellStyle name="40% - Akzent1 3 2 3 3 2 2" xfId="28457" xr:uid="{00000000-0005-0000-0000-0000256F0000}"/>
    <cellStyle name="40% - Akzent1 3 2 3 3 3" xfId="28458" xr:uid="{00000000-0005-0000-0000-0000266F0000}"/>
    <cellStyle name="40% - Akzent1 3 2 3 4" xfId="28459" xr:uid="{00000000-0005-0000-0000-0000276F0000}"/>
    <cellStyle name="40% - Akzent1 3 2 3 4 2" xfId="28460" xr:uid="{00000000-0005-0000-0000-0000286F0000}"/>
    <cellStyle name="40% - Akzent1 3 2 3 4 2 2" xfId="28461" xr:uid="{00000000-0005-0000-0000-0000296F0000}"/>
    <cellStyle name="40% - Akzent1 3 2 3 4 3" xfId="28462" xr:uid="{00000000-0005-0000-0000-00002A6F0000}"/>
    <cellStyle name="40% - Akzent1 3 2 3 5" xfId="28463" xr:uid="{00000000-0005-0000-0000-00002B6F0000}"/>
    <cellStyle name="40% - Akzent1 3 2 3 5 2" xfId="28464" xr:uid="{00000000-0005-0000-0000-00002C6F0000}"/>
    <cellStyle name="40% - Akzent1 3 2 3 6" xfId="28465" xr:uid="{00000000-0005-0000-0000-00002D6F0000}"/>
    <cellStyle name="40% - Akzent1 3 2 4" xfId="28466" xr:uid="{00000000-0005-0000-0000-00002E6F0000}"/>
    <cellStyle name="40% - Akzent1 3 2 4 2" xfId="28467" xr:uid="{00000000-0005-0000-0000-00002F6F0000}"/>
    <cellStyle name="40% - Akzent1 3 2 4 2 2" xfId="28468" xr:uid="{00000000-0005-0000-0000-0000306F0000}"/>
    <cellStyle name="40% - Akzent1 3 2 4 3" xfId="28469" xr:uid="{00000000-0005-0000-0000-0000316F0000}"/>
    <cellStyle name="40% - Akzent1 3 2 5" xfId="28470" xr:uid="{00000000-0005-0000-0000-0000326F0000}"/>
    <cellStyle name="40% - Akzent1 3 2 5 2" xfId="28471" xr:uid="{00000000-0005-0000-0000-0000336F0000}"/>
    <cellStyle name="40% - Akzent1 3 2 5 2 2" xfId="28472" xr:uid="{00000000-0005-0000-0000-0000346F0000}"/>
    <cellStyle name="40% - Akzent1 3 2 5 3" xfId="28473" xr:uid="{00000000-0005-0000-0000-0000356F0000}"/>
    <cellStyle name="40% - Akzent1 3 2 6" xfId="28474" xr:uid="{00000000-0005-0000-0000-0000366F0000}"/>
    <cellStyle name="40% - Akzent1 3 2 6 2" xfId="28475" xr:uid="{00000000-0005-0000-0000-0000376F0000}"/>
    <cellStyle name="40% - Akzent1 3 2 6 2 2" xfId="28476" xr:uid="{00000000-0005-0000-0000-0000386F0000}"/>
    <cellStyle name="40% - Akzent1 3 2 6 3" xfId="28477" xr:uid="{00000000-0005-0000-0000-0000396F0000}"/>
    <cellStyle name="40% - Akzent1 3 2 7" xfId="28478" xr:uid="{00000000-0005-0000-0000-00003A6F0000}"/>
    <cellStyle name="40% - Akzent1 3 2 7 2" xfId="28479" xr:uid="{00000000-0005-0000-0000-00003B6F0000}"/>
    <cellStyle name="40% - Akzent1 3 2 8" xfId="28480" xr:uid="{00000000-0005-0000-0000-00003C6F0000}"/>
    <cellStyle name="40% - Akzent1 3 2 8 2" xfId="28481" xr:uid="{00000000-0005-0000-0000-00003D6F0000}"/>
    <cellStyle name="40% - Akzent1 3 2 9" xfId="28482" xr:uid="{00000000-0005-0000-0000-00003E6F0000}"/>
    <cellStyle name="40% - Akzent1 3 2 9 2" xfId="28483" xr:uid="{00000000-0005-0000-0000-00003F6F0000}"/>
    <cellStyle name="40% - Akzent1 3 3" xfId="28484" xr:uid="{00000000-0005-0000-0000-0000406F0000}"/>
    <cellStyle name="40% - Akzent1 3 3 10" xfId="28485" xr:uid="{00000000-0005-0000-0000-0000416F0000}"/>
    <cellStyle name="40% - Akzent1 3 3 10 2" xfId="28486" xr:uid="{00000000-0005-0000-0000-0000426F0000}"/>
    <cellStyle name="40% - Akzent1 3 3 11" xfId="28487" xr:uid="{00000000-0005-0000-0000-0000436F0000}"/>
    <cellStyle name="40% - Akzent1 3 3 2" xfId="28488" xr:uid="{00000000-0005-0000-0000-0000446F0000}"/>
    <cellStyle name="40% - Akzent1 3 3 2 2" xfId="28489" xr:uid="{00000000-0005-0000-0000-0000456F0000}"/>
    <cellStyle name="40% - Akzent1 3 3 2 2 2" xfId="28490" xr:uid="{00000000-0005-0000-0000-0000466F0000}"/>
    <cellStyle name="40% - Akzent1 3 3 2 2 2 2" xfId="28491" xr:uid="{00000000-0005-0000-0000-0000476F0000}"/>
    <cellStyle name="40% - Akzent1 3 3 2 2 3" xfId="28492" xr:uid="{00000000-0005-0000-0000-0000486F0000}"/>
    <cellStyle name="40% - Akzent1 3 3 2 3" xfId="28493" xr:uid="{00000000-0005-0000-0000-0000496F0000}"/>
    <cellStyle name="40% - Akzent1 3 3 2 3 2" xfId="28494" xr:uid="{00000000-0005-0000-0000-00004A6F0000}"/>
    <cellStyle name="40% - Akzent1 3 3 2 3 2 2" xfId="28495" xr:uid="{00000000-0005-0000-0000-00004B6F0000}"/>
    <cellStyle name="40% - Akzent1 3 3 2 3 3" xfId="28496" xr:uid="{00000000-0005-0000-0000-00004C6F0000}"/>
    <cellStyle name="40% - Akzent1 3 3 2 4" xfId="28497" xr:uid="{00000000-0005-0000-0000-00004D6F0000}"/>
    <cellStyle name="40% - Akzent1 3 3 2 4 2" xfId="28498" xr:uid="{00000000-0005-0000-0000-00004E6F0000}"/>
    <cellStyle name="40% - Akzent1 3 3 2 4 2 2" xfId="28499" xr:uid="{00000000-0005-0000-0000-00004F6F0000}"/>
    <cellStyle name="40% - Akzent1 3 3 2 4 3" xfId="28500" xr:uid="{00000000-0005-0000-0000-0000506F0000}"/>
    <cellStyle name="40% - Akzent1 3 3 2 5" xfId="28501" xr:uid="{00000000-0005-0000-0000-0000516F0000}"/>
    <cellStyle name="40% - Akzent1 3 3 2 5 2" xfId="28502" xr:uid="{00000000-0005-0000-0000-0000526F0000}"/>
    <cellStyle name="40% - Akzent1 3 3 2 6" xfId="28503" xr:uid="{00000000-0005-0000-0000-0000536F0000}"/>
    <cellStyle name="40% - Akzent1 3 3 3" xfId="28504" xr:uid="{00000000-0005-0000-0000-0000546F0000}"/>
    <cellStyle name="40% - Akzent1 3 3 3 2" xfId="28505" xr:uid="{00000000-0005-0000-0000-0000556F0000}"/>
    <cellStyle name="40% - Akzent1 3 3 3 2 2" xfId="28506" xr:uid="{00000000-0005-0000-0000-0000566F0000}"/>
    <cellStyle name="40% - Akzent1 3 3 3 2 2 2" xfId="28507" xr:uid="{00000000-0005-0000-0000-0000576F0000}"/>
    <cellStyle name="40% - Akzent1 3 3 3 2 3" xfId="28508" xr:uid="{00000000-0005-0000-0000-0000586F0000}"/>
    <cellStyle name="40% - Akzent1 3 3 3 3" xfId="28509" xr:uid="{00000000-0005-0000-0000-0000596F0000}"/>
    <cellStyle name="40% - Akzent1 3 3 3 3 2" xfId="28510" xr:uid="{00000000-0005-0000-0000-00005A6F0000}"/>
    <cellStyle name="40% - Akzent1 3 3 3 3 2 2" xfId="28511" xr:uid="{00000000-0005-0000-0000-00005B6F0000}"/>
    <cellStyle name="40% - Akzent1 3 3 3 3 3" xfId="28512" xr:uid="{00000000-0005-0000-0000-00005C6F0000}"/>
    <cellStyle name="40% - Akzent1 3 3 3 4" xfId="28513" xr:uid="{00000000-0005-0000-0000-00005D6F0000}"/>
    <cellStyle name="40% - Akzent1 3 3 3 4 2" xfId="28514" xr:uid="{00000000-0005-0000-0000-00005E6F0000}"/>
    <cellStyle name="40% - Akzent1 3 3 3 4 2 2" xfId="28515" xr:uid="{00000000-0005-0000-0000-00005F6F0000}"/>
    <cellStyle name="40% - Akzent1 3 3 3 4 3" xfId="28516" xr:uid="{00000000-0005-0000-0000-0000606F0000}"/>
    <cellStyle name="40% - Akzent1 3 3 3 5" xfId="28517" xr:uid="{00000000-0005-0000-0000-0000616F0000}"/>
    <cellStyle name="40% - Akzent1 3 3 3 5 2" xfId="28518" xr:uid="{00000000-0005-0000-0000-0000626F0000}"/>
    <cellStyle name="40% - Akzent1 3 3 3 6" xfId="28519" xr:uid="{00000000-0005-0000-0000-0000636F0000}"/>
    <cellStyle name="40% - Akzent1 3 3 4" xfId="28520" xr:uid="{00000000-0005-0000-0000-0000646F0000}"/>
    <cellStyle name="40% - Akzent1 3 3 4 2" xfId="28521" xr:uid="{00000000-0005-0000-0000-0000656F0000}"/>
    <cellStyle name="40% - Akzent1 3 3 4 2 2" xfId="28522" xr:uid="{00000000-0005-0000-0000-0000666F0000}"/>
    <cellStyle name="40% - Akzent1 3 3 4 3" xfId="28523" xr:uid="{00000000-0005-0000-0000-0000676F0000}"/>
    <cellStyle name="40% - Akzent1 3 3 5" xfId="28524" xr:uid="{00000000-0005-0000-0000-0000686F0000}"/>
    <cellStyle name="40% - Akzent1 3 3 5 2" xfId="28525" xr:uid="{00000000-0005-0000-0000-0000696F0000}"/>
    <cellStyle name="40% - Akzent1 3 3 5 2 2" xfId="28526" xr:uid="{00000000-0005-0000-0000-00006A6F0000}"/>
    <cellStyle name="40% - Akzent1 3 3 5 3" xfId="28527" xr:uid="{00000000-0005-0000-0000-00006B6F0000}"/>
    <cellStyle name="40% - Akzent1 3 3 6" xfId="28528" xr:uid="{00000000-0005-0000-0000-00006C6F0000}"/>
    <cellStyle name="40% - Akzent1 3 3 6 2" xfId="28529" xr:uid="{00000000-0005-0000-0000-00006D6F0000}"/>
    <cellStyle name="40% - Akzent1 3 3 6 2 2" xfId="28530" xr:uid="{00000000-0005-0000-0000-00006E6F0000}"/>
    <cellStyle name="40% - Akzent1 3 3 6 3" xfId="28531" xr:uid="{00000000-0005-0000-0000-00006F6F0000}"/>
    <cellStyle name="40% - Akzent1 3 3 7" xfId="28532" xr:uid="{00000000-0005-0000-0000-0000706F0000}"/>
    <cellStyle name="40% - Akzent1 3 3 7 2" xfId="28533" xr:uid="{00000000-0005-0000-0000-0000716F0000}"/>
    <cellStyle name="40% - Akzent1 3 3 8" xfId="28534" xr:uid="{00000000-0005-0000-0000-0000726F0000}"/>
    <cellStyle name="40% - Akzent1 3 3 8 2" xfId="28535" xr:uid="{00000000-0005-0000-0000-0000736F0000}"/>
    <cellStyle name="40% - Akzent1 3 3 9" xfId="28536" xr:uid="{00000000-0005-0000-0000-0000746F0000}"/>
    <cellStyle name="40% - Akzent1 3 3 9 2" xfId="28537" xr:uid="{00000000-0005-0000-0000-0000756F0000}"/>
    <cellStyle name="40% - Akzent1 3 4" xfId="28538" xr:uid="{00000000-0005-0000-0000-0000766F0000}"/>
    <cellStyle name="40% - Akzent1 3 4 2" xfId="28539" xr:uid="{00000000-0005-0000-0000-0000776F0000}"/>
    <cellStyle name="40% - Akzent1 3 4 2 2" xfId="28540" xr:uid="{00000000-0005-0000-0000-0000786F0000}"/>
    <cellStyle name="40% - Akzent1 3 4 2 2 2" xfId="28541" xr:uid="{00000000-0005-0000-0000-0000796F0000}"/>
    <cellStyle name="40% - Akzent1 3 4 2 3" xfId="28542" xr:uid="{00000000-0005-0000-0000-00007A6F0000}"/>
    <cellStyle name="40% - Akzent1 3 4 3" xfId="28543" xr:uid="{00000000-0005-0000-0000-00007B6F0000}"/>
    <cellStyle name="40% - Akzent1 3 4 3 2" xfId="28544" xr:uid="{00000000-0005-0000-0000-00007C6F0000}"/>
    <cellStyle name="40% - Akzent1 3 4 3 2 2" xfId="28545" xr:uid="{00000000-0005-0000-0000-00007D6F0000}"/>
    <cellStyle name="40% - Akzent1 3 4 3 3" xfId="28546" xr:uid="{00000000-0005-0000-0000-00007E6F0000}"/>
    <cellStyle name="40% - Akzent1 3 4 4" xfId="28547" xr:uid="{00000000-0005-0000-0000-00007F6F0000}"/>
    <cellStyle name="40% - Akzent1 3 4 4 2" xfId="28548" xr:uid="{00000000-0005-0000-0000-0000806F0000}"/>
    <cellStyle name="40% - Akzent1 3 4 4 2 2" xfId="28549" xr:uid="{00000000-0005-0000-0000-0000816F0000}"/>
    <cellStyle name="40% - Akzent1 3 4 4 3" xfId="28550" xr:uid="{00000000-0005-0000-0000-0000826F0000}"/>
    <cellStyle name="40% - Akzent1 3 4 5" xfId="28551" xr:uid="{00000000-0005-0000-0000-0000836F0000}"/>
    <cellStyle name="40% - Akzent1 3 4 5 2" xfId="28552" xr:uid="{00000000-0005-0000-0000-0000846F0000}"/>
    <cellStyle name="40% - Akzent1 3 4 6" xfId="28553" xr:uid="{00000000-0005-0000-0000-0000856F0000}"/>
    <cellStyle name="40% - Akzent1 3 5" xfId="28554" xr:uid="{00000000-0005-0000-0000-0000866F0000}"/>
    <cellStyle name="40% - Akzent1 3 5 2" xfId="28555" xr:uid="{00000000-0005-0000-0000-0000876F0000}"/>
    <cellStyle name="40% - Akzent1 3 5 2 2" xfId="28556" xr:uid="{00000000-0005-0000-0000-0000886F0000}"/>
    <cellStyle name="40% - Akzent1 3 5 2 2 2" xfId="28557" xr:uid="{00000000-0005-0000-0000-0000896F0000}"/>
    <cellStyle name="40% - Akzent1 3 5 2 3" xfId="28558" xr:uid="{00000000-0005-0000-0000-00008A6F0000}"/>
    <cellStyle name="40% - Akzent1 3 5 3" xfId="28559" xr:uid="{00000000-0005-0000-0000-00008B6F0000}"/>
    <cellStyle name="40% - Akzent1 3 5 3 2" xfId="28560" xr:uid="{00000000-0005-0000-0000-00008C6F0000}"/>
    <cellStyle name="40% - Akzent1 3 5 3 2 2" xfId="28561" xr:uid="{00000000-0005-0000-0000-00008D6F0000}"/>
    <cellStyle name="40% - Akzent1 3 5 3 3" xfId="28562" xr:uid="{00000000-0005-0000-0000-00008E6F0000}"/>
    <cellStyle name="40% - Akzent1 3 5 4" xfId="28563" xr:uid="{00000000-0005-0000-0000-00008F6F0000}"/>
    <cellStyle name="40% - Akzent1 3 5 4 2" xfId="28564" xr:uid="{00000000-0005-0000-0000-0000906F0000}"/>
    <cellStyle name="40% - Akzent1 3 5 4 2 2" xfId="28565" xr:uid="{00000000-0005-0000-0000-0000916F0000}"/>
    <cellStyle name="40% - Akzent1 3 5 4 3" xfId="28566" xr:uid="{00000000-0005-0000-0000-0000926F0000}"/>
    <cellStyle name="40% - Akzent1 3 5 5" xfId="28567" xr:uid="{00000000-0005-0000-0000-0000936F0000}"/>
    <cellStyle name="40% - Akzent1 3 5 5 2" xfId="28568" xr:uid="{00000000-0005-0000-0000-0000946F0000}"/>
    <cellStyle name="40% - Akzent1 3 5 6" xfId="28569" xr:uid="{00000000-0005-0000-0000-0000956F0000}"/>
    <cellStyle name="40% - Akzent1 3 6" xfId="28570" xr:uid="{00000000-0005-0000-0000-0000966F0000}"/>
    <cellStyle name="40% - Akzent1 3 6 2" xfId="28571" xr:uid="{00000000-0005-0000-0000-0000976F0000}"/>
    <cellStyle name="40% - Akzent1 3 6 2 2" xfId="28572" xr:uid="{00000000-0005-0000-0000-0000986F0000}"/>
    <cellStyle name="40% - Akzent1 3 6 3" xfId="28573" xr:uid="{00000000-0005-0000-0000-0000996F0000}"/>
    <cellStyle name="40% - Akzent1 3 7" xfId="28574" xr:uid="{00000000-0005-0000-0000-00009A6F0000}"/>
    <cellStyle name="40% - Akzent1 3 7 2" xfId="28575" xr:uid="{00000000-0005-0000-0000-00009B6F0000}"/>
    <cellStyle name="40% - Akzent1 3 7 2 2" xfId="28576" xr:uid="{00000000-0005-0000-0000-00009C6F0000}"/>
    <cellStyle name="40% - Akzent1 3 7 3" xfId="28577" xr:uid="{00000000-0005-0000-0000-00009D6F0000}"/>
    <cellStyle name="40% - Akzent1 3 8" xfId="28578" xr:uid="{00000000-0005-0000-0000-00009E6F0000}"/>
    <cellStyle name="40% - Akzent1 3 8 2" xfId="28579" xr:uid="{00000000-0005-0000-0000-00009F6F0000}"/>
    <cellStyle name="40% - Akzent1 3 8 2 2" xfId="28580" xr:uid="{00000000-0005-0000-0000-0000A06F0000}"/>
    <cellStyle name="40% - Akzent1 3 8 3" xfId="28581" xr:uid="{00000000-0005-0000-0000-0000A16F0000}"/>
    <cellStyle name="40% - Akzent1 3 9" xfId="28582" xr:uid="{00000000-0005-0000-0000-0000A26F0000}"/>
    <cellStyle name="40% - Akzent1 3 9 2" xfId="28583" xr:uid="{00000000-0005-0000-0000-0000A36F0000}"/>
    <cellStyle name="40% - Akzent1 4" xfId="28584" xr:uid="{00000000-0005-0000-0000-0000A46F0000}"/>
    <cellStyle name="40% - Akzent1 4 10" xfId="28585" xr:uid="{00000000-0005-0000-0000-0000A56F0000}"/>
    <cellStyle name="40% - Akzent1 4 10 2" xfId="28586" xr:uid="{00000000-0005-0000-0000-0000A66F0000}"/>
    <cellStyle name="40% - Akzent1 4 11" xfId="28587" xr:uid="{00000000-0005-0000-0000-0000A76F0000}"/>
    <cellStyle name="40% - Akzent1 4 11 2" xfId="28588" xr:uid="{00000000-0005-0000-0000-0000A86F0000}"/>
    <cellStyle name="40% - Akzent1 4 12" xfId="28589" xr:uid="{00000000-0005-0000-0000-0000A96F0000}"/>
    <cellStyle name="40% - Akzent1 4 12 2" xfId="28590" xr:uid="{00000000-0005-0000-0000-0000AA6F0000}"/>
    <cellStyle name="40% - Akzent1 4 13" xfId="28591" xr:uid="{00000000-0005-0000-0000-0000AB6F0000}"/>
    <cellStyle name="40% - Akzent1 4 2" xfId="28592" xr:uid="{00000000-0005-0000-0000-0000AC6F0000}"/>
    <cellStyle name="40% - Akzent1 4 2 10" xfId="28593" xr:uid="{00000000-0005-0000-0000-0000AD6F0000}"/>
    <cellStyle name="40% - Akzent1 4 2 10 2" xfId="28594" xr:uid="{00000000-0005-0000-0000-0000AE6F0000}"/>
    <cellStyle name="40% - Akzent1 4 2 11" xfId="28595" xr:uid="{00000000-0005-0000-0000-0000AF6F0000}"/>
    <cellStyle name="40% - Akzent1 4 2 2" xfId="28596" xr:uid="{00000000-0005-0000-0000-0000B06F0000}"/>
    <cellStyle name="40% - Akzent1 4 2 2 2" xfId="28597" xr:uid="{00000000-0005-0000-0000-0000B16F0000}"/>
    <cellStyle name="40% - Akzent1 4 2 2 2 2" xfId="28598" xr:uid="{00000000-0005-0000-0000-0000B26F0000}"/>
    <cellStyle name="40% - Akzent1 4 2 2 2 2 2" xfId="28599" xr:uid="{00000000-0005-0000-0000-0000B36F0000}"/>
    <cellStyle name="40% - Akzent1 4 2 2 2 3" xfId="28600" xr:uid="{00000000-0005-0000-0000-0000B46F0000}"/>
    <cellStyle name="40% - Akzent1 4 2 2 3" xfId="28601" xr:uid="{00000000-0005-0000-0000-0000B56F0000}"/>
    <cellStyle name="40% - Akzent1 4 2 2 3 2" xfId="28602" xr:uid="{00000000-0005-0000-0000-0000B66F0000}"/>
    <cellStyle name="40% - Akzent1 4 2 2 3 2 2" xfId="28603" xr:uid="{00000000-0005-0000-0000-0000B76F0000}"/>
    <cellStyle name="40% - Akzent1 4 2 2 3 3" xfId="28604" xr:uid="{00000000-0005-0000-0000-0000B86F0000}"/>
    <cellStyle name="40% - Akzent1 4 2 2 4" xfId="28605" xr:uid="{00000000-0005-0000-0000-0000B96F0000}"/>
    <cellStyle name="40% - Akzent1 4 2 2 4 2" xfId="28606" xr:uid="{00000000-0005-0000-0000-0000BA6F0000}"/>
    <cellStyle name="40% - Akzent1 4 2 2 4 2 2" xfId="28607" xr:uid="{00000000-0005-0000-0000-0000BB6F0000}"/>
    <cellStyle name="40% - Akzent1 4 2 2 4 3" xfId="28608" xr:uid="{00000000-0005-0000-0000-0000BC6F0000}"/>
    <cellStyle name="40% - Akzent1 4 2 2 5" xfId="28609" xr:uid="{00000000-0005-0000-0000-0000BD6F0000}"/>
    <cellStyle name="40% - Akzent1 4 2 2 5 2" xfId="28610" xr:uid="{00000000-0005-0000-0000-0000BE6F0000}"/>
    <cellStyle name="40% - Akzent1 4 2 2 6" xfId="28611" xr:uid="{00000000-0005-0000-0000-0000BF6F0000}"/>
    <cellStyle name="40% - Akzent1 4 2 3" xfId="28612" xr:uid="{00000000-0005-0000-0000-0000C06F0000}"/>
    <cellStyle name="40% - Akzent1 4 2 3 2" xfId="28613" xr:uid="{00000000-0005-0000-0000-0000C16F0000}"/>
    <cellStyle name="40% - Akzent1 4 2 3 2 2" xfId="28614" xr:uid="{00000000-0005-0000-0000-0000C26F0000}"/>
    <cellStyle name="40% - Akzent1 4 2 3 2 2 2" xfId="28615" xr:uid="{00000000-0005-0000-0000-0000C36F0000}"/>
    <cellStyle name="40% - Akzent1 4 2 3 2 3" xfId="28616" xr:uid="{00000000-0005-0000-0000-0000C46F0000}"/>
    <cellStyle name="40% - Akzent1 4 2 3 3" xfId="28617" xr:uid="{00000000-0005-0000-0000-0000C56F0000}"/>
    <cellStyle name="40% - Akzent1 4 2 3 3 2" xfId="28618" xr:uid="{00000000-0005-0000-0000-0000C66F0000}"/>
    <cellStyle name="40% - Akzent1 4 2 3 3 2 2" xfId="28619" xr:uid="{00000000-0005-0000-0000-0000C76F0000}"/>
    <cellStyle name="40% - Akzent1 4 2 3 3 3" xfId="28620" xr:uid="{00000000-0005-0000-0000-0000C86F0000}"/>
    <cellStyle name="40% - Akzent1 4 2 3 4" xfId="28621" xr:uid="{00000000-0005-0000-0000-0000C96F0000}"/>
    <cellStyle name="40% - Akzent1 4 2 3 4 2" xfId="28622" xr:uid="{00000000-0005-0000-0000-0000CA6F0000}"/>
    <cellStyle name="40% - Akzent1 4 2 3 4 2 2" xfId="28623" xr:uid="{00000000-0005-0000-0000-0000CB6F0000}"/>
    <cellStyle name="40% - Akzent1 4 2 3 4 3" xfId="28624" xr:uid="{00000000-0005-0000-0000-0000CC6F0000}"/>
    <cellStyle name="40% - Akzent1 4 2 3 5" xfId="28625" xr:uid="{00000000-0005-0000-0000-0000CD6F0000}"/>
    <cellStyle name="40% - Akzent1 4 2 3 5 2" xfId="28626" xr:uid="{00000000-0005-0000-0000-0000CE6F0000}"/>
    <cellStyle name="40% - Akzent1 4 2 3 6" xfId="28627" xr:uid="{00000000-0005-0000-0000-0000CF6F0000}"/>
    <cellStyle name="40% - Akzent1 4 2 4" xfId="28628" xr:uid="{00000000-0005-0000-0000-0000D06F0000}"/>
    <cellStyle name="40% - Akzent1 4 2 4 2" xfId="28629" xr:uid="{00000000-0005-0000-0000-0000D16F0000}"/>
    <cellStyle name="40% - Akzent1 4 2 4 2 2" xfId="28630" xr:uid="{00000000-0005-0000-0000-0000D26F0000}"/>
    <cellStyle name="40% - Akzent1 4 2 4 3" xfId="28631" xr:uid="{00000000-0005-0000-0000-0000D36F0000}"/>
    <cellStyle name="40% - Akzent1 4 2 5" xfId="28632" xr:uid="{00000000-0005-0000-0000-0000D46F0000}"/>
    <cellStyle name="40% - Akzent1 4 2 5 2" xfId="28633" xr:uid="{00000000-0005-0000-0000-0000D56F0000}"/>
    <cellStyle name="40% - Akzent1 4 2 5 2 2" xfId="28634" xr:uid="{00000000-0005-0000-0000-0000D66F0000}"/>
    <cellStyle name="40% - Akzent1 4 2 5 3" xfId="28635" xr:uid="{00000000-0005-0000-0000-0000D76F0000}"/>
    <cellStyle name="40% - Akzent1 4 2 6" xfId="28636" xr:uid="{00000000-0005-0000-0000-0000D86F0000}"/>
    <cellStyle name="40% - Akzent1 4 2 6 2" xfId="28637" xr:uid="{00000000-0005-0000-0000-0000D96F0000}"/>
    <cellStyle name="40% - Akzent1 4 2 6 2 2" xfId="28638" xr:uid="{00000000-0005-0000-0000-0000DA6F0000}"/>
    <cellStyle name="40% - Akzent1 4 2 6 3" xfId="28639" xr:uid="{00000000-0005-0000-0000-0000DB6F0000}"/>
    <cellStyle name="40% - Akzent1 4 2 7" xfId="28640" xr:uid="{00000000-0005-0000-0000-0000DC6F0000}"/>
    <cellStyle name="40% - Akzent1 4 2 7 2" xfId="28641" xr:uid="{00000000-0005-0000-0000-0000DD6F0000}"/>
    <cellStyle name="40% - Akzent1 4 2 8" xfId="28642" xr:uid="{00000000-0005-0000-0000-0000DE6F0000}"/>
    <cellStyle name="40% - Akzent1 4 2 8 2" xfId="28643" xr:uid="{00000000-0005-0000-0000-0000DF6F0000}"/>
    <cellStyle name="40% - Akzent1 4 2 9" xfId="28644" xr:uid="{00000000-0005-0000-0000-0000E06F0000}"/>
    <cellStyle name="40% - Akzent1 4 2 9 2" xfId="28645" xr:uid="{00000000-0005-0000-0000-0000E16F0000}"/>
    <cellStyle name="40% - Akzent1 4 3" xfId="28646" xr:uid="{00000000-0005-0000-0000-0000E26F0000}"/>
    <cellStyle name="40% - Akzent1 4 3 10" xfId="28647" xr:uid="{00000000-0005-0000-0000-0000E36F0000}"/>
    <cellStyle name="40% - Akzent1 4 3 10 2" xfId="28648" xr:uid="{00000000-0005-0000-0000-0000E46F0000}"/>
    <cellStyle name="40% - Akzent1 4 3 11" xfId="28649" xr:uid="{00000000-0005-0000-0000-0000E56F0000}"/>
    <cellStyle name="40% - Akzent1 4 3 2" xfId="28650" xr:uid="{00000000-0005-0000-0000-0000E66F0000}"/>
    <cellStyle name="40% - Akzent1 4 3 2 2" xfId="28651" xr:uid="{00000000-0005-0000-0000-0000E76F0000}"/>
    <cellStyle name="40% - Akzent1 4 3 2 2 2" xfId="28652" xr:uid="{00000000-0005-0000-0000-0000E86F0000}"/>
    <cellStyle name="40% - Akzent1 4 3 2 2 2 2" xfId="28653" xr:uid="{00000000-0005-0000-0000-0000E96F0000}"/>
    <cellStyle name="40% - Akzent1 4 3 2 2 3" xfId="28654" xr:uid="{00000000-0005-0000-0000-0000EA6F0000}"/>
    <cellStyle name="40% - Akzent1 4 3 2 3" xfId="28655" xr:uid="{00000000-0005-0000-0000-0000EB6F0000}"/>
    <cellStyle name="40% - Akzent1 4 3 2 3 2" xfId="28656" xr:uid="{00000000-0005-0000-0000-0000EC6F0000}"/>
    <cellStyle name="40% - Akzent1 4 3 2 3 2 2" xfId="28657" xr:uid="{00000000-0005-0000-0000-0000ED6F0000}"/>
    <cellStyle name="40% - Akzent1 4 3 2 3 3" xfId="28658" xr:uid="{00000000-0005-0000-0000-0000EE6F0000}"/>
    <cellStyle name="40% - Akzent1 4 3 2 4" xfId="28659" xr:uid="{00000000-0005-0000-0000-0000EF6F0000}"/>
    <cellStyle name="40% - Akzent1 4 3 2 4 2" xfId="28660" xr:uid="{00000000-0005-0000-0000-0000F06F0000}"/>
    <cellStyle name="40% - Akzent1 4 3 2 4 2 2" xfId="28661" xr:uid="{00000000-0005-0000-0000-0000F16F0000}"/>
    <cellStyle name="40% - Akzent1 4 3 2 4 3" xfId="28662" xr:uid="{00000000-0005-0000-0000-0000F26F0000}"/>
    <cellStyle name="40% - Akzent1 4 3 2 5" xfId="28663" xr:uid="{00000000-0005-0000-0000-0000F36F0000}"/>
    <cellStyle name="40% - Akzent1 4 3 2 5 2" xfId="28664" xr:uid="{00000000-0005-0000-0000-0000F46F0000}"/>
    <cellStyle name="40% - Akzent1 4 3 2 6" xfId="28665" xr:uid="{00000000-0005-0000-0000-0000F56F0000}"/>
    <cellStyle name="40% - Akzent1 4 3 3" xfId="28666" xr:uid="{00000000-0005-0000-0000-0000F66F0000}"/>
    <cellStyle name="40% - Akzent1 4 3 3 2" xfId="28667" xr:uid="{00000000-0005-0000-0000-0000F76F0000}"/>
    <cellStyle name="40% - Akzent1 4 3 3 2 2" xfId="28668" xr:uid="{00000000-0005-0000-0000-0000F86F0000}"/>
    <cellStyle name="40% - Akzent1 4 3 3 2 2 2" xfId="28669" xr:uid="{00000000-0005-0000-0000-0000F96F0000}"/>
    <cellStyle name="40% - Akzent1 4 3 3 2 3" xfId="28670" xr:uid="{00000000-0005-0000-0000-0000FA6F0000}"/>
    <cellStyle name="40% - Akzent1 4 3 3 3" xfId="28671" xr:uid="{00000000-0005-0000-0000-0000FB6F0000}"/>
    <cellStyle name="40% - Akzent1 4 3 3 3 2" xfId="28672" xr:uid="{00000000-0005-0000-0000-0000FC6F0000}"/>
    <cellStyle name="40% - Akzent1 4 3 3 3 2 2" xfId="28673" xr:uid="{00000000-0005-0000-0000-0000FD6F0000}"/>
    <cellStyle name="40% - Akzent1 4 3 3 3 3" xfId="28674" xr:uid="{00000000-0005-0000-0000-0000FE6F0000}"/>
    <cellStyle name="40% - Akzent1 4 3 3 4" xfId="28675" xr:uid="{00000000-0005-0000-0000-0000FF6F0000}"/>
    <cellStyle name="40% - Akzent1 4 3 3 4 2" xfId="28676" xr:uid="{00000000-0005-0000-0000-000000700000}"/>
    <cellStyle name="40% - Akzent1 4 3 3 4 2 2" xfId="28677" xr:uid="{00000000-0005-0000-0000-000001700000}"/>
    <cellStyle name="40% - Akzent1 4 3 3 4 3" xfId="28678" xr:uid="{00000000-0005-0000-0000-000002700000}"/>
    <cellStyle name="40% - Akzent1 4 3 3 5" xfId="28679" xr:uid="{00000000-0005-0000-0000-000003700000}"/>
    <cellStyle name="40% - Akzent1 4 3 3 5 2" xfId="28680" xr:uid="{00000000-0005-0000-0000-000004700000}"/>
    <cellStyle name="40% - Akzent1 4 3 3 6" xfId="28681" xr:uid="{00000000-0005-0000-0000-000005700000}"/>
    <cellStyle name="40% - Akzent1 4 3 4" xfId="28682" xr:uid="{00000000-0005-0000-0000-000006700000}"/>
    <cellStyle name="40% - Akzent1 4 3 4 2" xfId="28683" xr:uid="{00000000-0005-0000-0000-000007700000}"/>
    <cellStyle name="40% - Akzent1 4 3 4 2 2" xfId="28684" xr:uid="{00000000-0005-0000-0000-000008700000}"/>
    <cellStyle name="40% - Akzent1 4 3 4 3" xfId="28685" xr:uid="{00000000-0005-0000-0000-000009700000}"/>
    <cellStyle name="40% - Akzent1 4 3 5" xfId="28686" xr:uid="{00000000-0005-0000-0000-00000A700000}"/>
    <cellStyle name="40% - Akzent1 4 3 5 2" xfId="28687" xr:uid="{00000000-0005-0000-0000-00000B700000}"/>
    <cellStyle name="40% - Akzent1 4 3 5 2 2" xfId="28688" xr:uid="{00000000-0005-0000-0000-00000C700000}"/>
    <cellStyle name="40% - Akzent1 4 3 5 3" xfId="28689" xr:uid="{00000000-0005-0000-0000-00000D700000}"/>
    <cellStyle name="40% - Akzent1 4 3 6" xfId="28690" xr:uid="{00000000-0005-0000-0000-00000E700000}"/>
    <cellStyle name="40% - Akzent1 4 3 6 2" xfId="28691" xr:uid="{00000000-0005-0000-0000-00000F700000}"/>
    <cellStyle name="40% - Akzent1 4 3 6 2 2" xfId="28692" xr:uid="{00000000-0005-0000-0000-000010700000}"/>
    <cellStyle name="40% - Akzent1 4 3 6 3" xfId="28693" xr:uid="{00000000-0005-0000-0000-000011700000}"/>
    <cellStyle name="40% - Akzent1 4 3 7" xfId="28694" xr:uid="{00000000-0005-0000-0000-000012700000}"/>
    <cellStyle name="40% - Akzent1 4 3 7 2" xfId="28695" xr:uid="{00000000-0005-0000-0000-000013700000}"/>
    <cellStyle name="40% - Akzent1 4 3 8" xfId="28696" xr:uid="{00000000-0005-0000-0000-000014700000}"/>
    <cellStyle name="40% - Akzent1 4 3 8 2" xfId="28697" xr:uid="{00000000-0005-0000-0000-000015700000}"/>
    <cellStyle name="40% - Akzent1 4 3 9" xfId="28698" xr:uid="{00000000-0005-0000-0000-000016700000}"/>
    <cellStyle name="40% - Akzent1 4 3 9 2" xfId="28699" xr:uid="{00000000-0005-0000-0000-000017700000}"/>
    <cellStyle name="40% - Akzent1 4 4" xfId="28700" xr:uid="{00000000-0005-0000-0000-000018700000}"/>
    <cellStyle name="40% - Akzent1 4 4 2" xfId="28701" xr:uid="{00000000-0005-0000-0000-000019700000}"/>
    <cellStyle name="40% - Akzent1 4 4 2 2" xfId="28702" xr:uid="{00000000-0005-0000-0000-00001A700000}"/>
    <cellStyle name="40% - Akzent1 4 4 2 2 2" xfId="28703" xr:uid="{00000000-0005-0000-0000-00001B700000}"/>
    <cellStyle name="40% - Akzent1 4 4 2 3" xfId="28704" xr:uid="{00000000-0005-0000-0000-00001C700000}"/>
    <cellStyle name="40% - Akzent1 4 4 3" xfId="28705" xr:uid="{00000000-0005-0000-0000-00001D700000}"/>
    <cellStyle name="40% - Akzent1 4 4 3 2" xfId="28706" xr:uid="{00000000-0005-0000-0000-00001E700000}"/>
    <cellStyle name="40% - Akzent1 4 4 3 2 2" xfId="28707" xr:uid="{00000000-0005-0000-0000-00001F700000}"/>
    <cellStyle name="40% - Akzent1 4 4 3 3" xfId="28708" xr:uid="{00000000-0005-0000-0000-000020700000}"/>
    <cellStyle name="40% - Akzent1 4 4 4" xfId="28709" xr:uid="{00000000-0005-0000-0000-000021700000}"/>
    <cellStyle name="40% - Akzent1 4 4 4 2" xfId="28710" xr:uid="{00000000-0005-0000-0000-000022700000}"/>
    <cellStyle name="40% - Akzent1 4 4 4 2 2" xfId="28711" xr:uid="{00000000-0005-0000-0000-000023700000}"/>
    <cellStyle name="40% - Akzent1 4 4 4 3" xfId="28712" xr:uid="{00000000-0005-0000-0000-000024700000}"/>
    <cellStyle name="40% - Akzent1 4 4 5" xfId="28713" xr:uid="{00000000-0005-0000-0000-000025700000}"/>
    <cellStyle name="40% - Akzent1 4 4 5 2" xfId="28714" xr:uid="{00000000-0005-0000-0000-000026700000}"/>
    <cellStyle name="40% - Akzent1 4 4 6" xfId="28715" xr:uid="{00000000-0005-0000-0000-000027700000}"/>
    <cellStyle name="40% - Akzent1 4 5" xfId="28716" xr:uid="{00000000-0005-0000-0000-000028700000}"/>
    <cellStyle name="40% - Akzent1 4 5 2" xfId="28717" xr:uid="{00000000-0005-0000-0000-000029700000}"/>
    <cellStyle name="40% - Akzent1 4 5 2 2" xfId="28718" xr:uid="{00000000-0005-0000-0000-00002A700000}"/>
    <cellStyle name="40% - Akzent1 4 5 2 2 2" xfId="28719" xr:uid="{00000000-0005-0000-0000-00002B700000}"/>
    <cellStyle name="40% - Akzent1 4 5 2 3" xfId="28720" xr:uid="{00000000-0005-0000-0000-00002C700000}"/>
    <cellStyle name="40% - Akzent1 4 5 3" xfId="28721" xr:uid="{00000000-0005-0000-0000-00002D700000}"/>
    <cellStyle name="40% - Akzent1 4 5 3 2" xfId="28722" xr:uid="{00000000-0005-0000-0000-00002E700000}"/>
    <cellStyle name="40% - Akzent1 4 5 3 2 2" xfId="28723" xr:uid="{00000000-0005-0000-0000-00002F700000}"/>
    <cellStyle name="40% - Akzent1 4 5 3 3" xfId="28724" xr:uid="{00000000-0005-0000-0000-000030700000}"/>
    <cellStyle name="40% - Akzent1 4 5 4" xfId="28725" xr:uid="{00000000-0005-0000-0000-000031700000}"/>
    <cellStyle name="40% - Akzent1 4 5 4 2" xfId="28726" xr:uid="{00000000-0005-0000-0000-000032700000}"/>
    <cellStyle name="40% - Akzent1 4 5 4 2 2" xfId="28727" xr:uid="{00000000-0005-0000-0000-000033700000}"/>
    <cellStyle name="40% - Akzent1 4 5 4 3" xfId="28728" xr:uid="{00000000-0005-0000-0000-000034700000}"/>
    <cellStyle name="40% - Akzent1 4 5 5" xfId="28729" xr:uid="{00000000-0005-0000-0000-000035700000}"/>
    <cellStyle name="40% - Akzent1 4 5 5 2" xfId="28730" xr:uid="{00000000-0005-0000-0000-000036700000}"/>
    <cellStyle name="40% - Akzent1 4 5 6" xfId="28731" xr:uid="{00000000-0005-0000-0000-000037700000}"/>
    <cellStyle name="40% - Akzent1 4 6" xfId="28732" xr:uid="{00000000-0005-0000-0000-000038700000}"/>
    <cellStyle name="40% - Akzent1 4 6 2" xfId="28733" xr:uid="{00000000-0005-0000-0000-000039700000}"/>
    <cellStyle name="40% - Akzent1 4 6 2 2" xfId="28734" xr:uid="{00000000-0005-0000-0000-00003A700000}"/>
    <cellStyle name="40% - Akzent1 4 6 3" xfId="28735" xr:uid="{00000000-0005-0000-0000-00003B700000}"/>
    <cellStyle name="40% - Akzent1 4 7" xfId="28736" xr:uid="{00000000-0005-0000-0000-00003C700000}"/>
    <cellStyle name="40% - Akzent1 4 7 2" xfId="28737" xr:uid="{00000000-0005-0000-0000-00003D700000}"/>
    <cellStyle name="40% - Akzent1 4 7 2 2" xfId="28738" xr:uid="{00000000-0005-0000-0000-00003E700000}"/>
    <cellStyle name="40% - Akzent1 4 7 3" xfId="28739" xr:uid="{00000000-0005-0000-0000-00003F700000}"/>
    <cellStyle name="40% - Akzent1 4 8" xfId="28740" xr:uid="{00000000-0005-0000-0000-000040700000}"/>
    <cellStyle name="40% - Akzent1 4 8 2" xfId="28741" xr:uid="{00000000-0005-0000-0000-000041700000}"/>
    <cellStyle name="40% - Akzent1 4 8 2 2" xfId="28742" xr:uid="{00000000-0005-0000-0000-000042700000}"/>
    <cellStyle name="40% - Akzent1 4 8 3" xfId="28743" xr:uid="{00000000-0005-0000-0000-000043700000}"/>
    <cellStyle name="40% - Akzent1 4 9" xfId="28744" xr:uid="{00000000-0005-0000-0000-000044700000}"/>
    <cellStyle name="40% - Akzent1 4 9 2" xfId="28745" xr:uid="{00000000-0005-0000-0000-000045700000}"/>
    <cellStyle name="40% - Akzent1 5" xfId="28746" xr:uid="{00000000-0005-0000-0000-000046700000}"/>
    <cellStyle name="40% - Akzent1 5 2" xfId="28747" xr:uid="{00000000-0005-0000-0000-000047700000}"/>
    <cellStyle name="40% - Akzent1 5 2 2" xfId="28748" xr:uid="{00000000-0005-0000-0000-000048700000}"/>
    <cellStyle name="40% - Akzent1 5 2 2 2" xfId="28749" xr:uid="{00000000-0005-0000-0000-000049700000}"/>
    <cellStyle name="40% - Akzent1 5 2 3" xfId="28750" xr:uid="{00000000-0005-0000-0000-00004A700000}"/>
    <cellStyle name="40% - Akzent1 5 3" xfId="28751" xr:uid="{00000000-0005-0000-0000-00004B700000}"/>
    <cellStyle name="40% - Akzent1 5 3 2" xfId="28752" xr:uid="{00000000-0005-0000-0000-00004C700000}"/>
    <cellStyle name="40% - Akzent1 5 3 2 2" xfId="28753" xr:uid="{00000000-0005-0000-0000-00004D700000}"/>
    <cellStyle name="40% - Akzent1 5 3 3" xfId="28754" xr:uid="{00000000-0005-0000-0000-00004E700000}"/>
    <cellStyle name="40% - Akzent1 5 4" xfId="28755" xr:uid="{00000000-0005-0000-0000-00004F700000}"/>
    <cellStyle name="40% - Akzent1 5 4 2" xfId="28756" xr:uid="{00000000-0005-0000-0000-000050700000}"/>
    <cellStyle name="40% - Akzent1 5 4 2 2" xfId="28757" xr:uid="{00000000-0005-0000-0000-000051700000}"/>
    <cellStyle name="40% - Akzent1 5 4 3" xfId="28758" xr:uid="{00000000-0005-0000-0000-000052700000}"/>
    <cellStyle name="40% - Akzent1 5 5" xfId="28759" xr:uid="{00000000-0005-0000-0000-000053700000}"/>
    <cellStyle name="40% - Akzent1 5 5 2" xfId="28760" xr:uid="{00000000-0005-0000-0000-000054700000}"/>
    <cellStyle name="40% - Akzent1 5 6" xfId="28761" xr:uid="{00000000-0005-0000-0000-000055700000}"/>
    <cellStyle name="40% - Akzent1 5 6 2" xfId="28762" xr:uid="{00000000-0005-0000-0000-000056700000}"/>
    <cellStyle name="40% - Akzent1 5 7" xfId="28763" xr:uid="{00000000-0005-0000-0000-000057700000}"/>
    <cellStyle name="40% - Akzent1 5 7 2" xfId="28764" xr:uid="{00000000-0005-0000-0000-000058700000}"/>
    <cellStyle name="40% - Akzent1 5 8" xfId="28765" xr:uid="{00000000-0005-0000-0000-000059700000}"/>
    <cellStyle name="40% - Akzent1 5 8 2" xfId="28766" xr:uid="{00000000-0005-0000-0000-00005A700000}"/>
    <cellStyle name="40% - Akzent1 5 9" xfId="28767" xr:uid="{00000000-0005-0000-0000-00005B700000}"/>
    <cellStyle name="40% - Akzent1 6" xfId="28768" xr:uid="{00000000-0005-0000-0000-00005C700000}"/>
    <cellStyle name="40% - Akzent1 6 2" xfId="28769" xr:uid="{00000000-0005-0000-0000-00005D700000}"/>
    <cellStyle name="40% - Akzent1 6 2 2" xfId="28770" xr:uid="{00000000-0005-0000-0000-00005E700000}"/>
    <cellStyle name="40% - Akzent1 6 2 2 2" xfId="28771" xr:uid="{00000000-0005-0000-0000-00005F700000}"/>
    <cellStyle name="40% - Akzent1 6 2 3" xfId="28772" xr:uid="{00000000-0005-0000-0000-000060700000}"/>
    <cellStyle name="40% - Akzent1 6 3" xfId="28773" xr:uid="{00000000-0005-0000-0000-000061700000}"/>
    <cellStyle name="40% - Akzent1 6 3 2" xfId="28774" xr:uid="{00000000-0005-0000-0000-000062700000}"/>
    <cellStyle name="40% - Akzent1 6 3 2 2" xfId="28775" xr:uid="{00000000-0005-0000-0000-000063700000}"/>
    <cellStyle name="40% - Akzent1 6 3 3" xfId="28776" xr:uid="{00000000-0005-0000-0000-000064700000}"/>
    <cellStyle name="40% - Akzent1 6 4" xfId="28777" xr:uid="{00000000-0005-0000-0000-000065700000}"/>
    <cellStyle name="40% - Akzent1 6 4 2" xfId="28778" xr:uid="{00000000-0005-0000-0000-000066700000}"/>
    <cellStyle name="40% - Akzent1 6 4 2 2" xfId="28779" xr:uid="{00000000-0005-0000-0000-000067700000}"/>
    <cellStyle name="40% - Akzent1 6 4 3" xfId="28780" xr:uid="{00000000-0005-0000-0000-000068700000}"/>
    <cellStyle name="40% - Akzent1 6 5" xfId="28781" xr:uid="{00000000-0005-0000-0000-000069700000}"/>
    <cellStyle name="40% - Akzent1 6 5 2" xfId="28782" xr:uid="{00000000-0005-0000-0000-00006A700000}"/>
    <cellStyle name="40% - Akzent1 6 6" xfId="28783" xr:uid="{00000000-0005-0000-0000-00006B700000}"/>
    <cellStyle name="40% - Akzent1 7" xfId="28784" xr:uid="{00000000-0005-0000-0000-00006C700000}"/>
    <cellStyle name="40% - Akzent1 7 2" xfId="28785" xr:uid="{00000000-0005-0000-0000-00006D700000}"/>
    <cellStyle name="40% - Akzent1 7 2 2" xfId="28786" xr:uid="{00000000-0005-0000-0000-00006E700000}"/>
    <cellStyle name="40% - Akzent1 7 2 2 2" xfId="28787" xr:uid="{00000000-0005-0000-0000-00006F700000}"/>
    <cellStyle name="40% - Akzent1 7 2 3" xfId="28788" xr:uid="{00000000-0005-0000-0000-000070700000}"/>
    <cellStyle name="40% - Akzent1 7 3" xfId="28789" xr:uid="{00000000-0005-0000-0000-000071700000}"/>
    <cellStyle name="40% - Akzent1 7 3 2" xfId="28790" xr:uid="{00000000-0005-0000-0000-000072700000}"/>
    <cellStyle name="40% - Akzent1 7 3 2 2" xfId="28791" xr:uid="{00000000-0005-0000-0000-000073700000}"/>
    <cellStyle name="40% - Akzent1 7 3 3" xfId="28792" xr:uid="{00000000-0005-0000-0000-000074700000}"/>
    <cellStyle name="40% - Akzent1 7 4" xfId="28793" xr:uid="{00000000-0005-0000-0000-000075700000}"/>
    <cellStyle name="40% - Akzent1 7 4 2" xfId="28794" xr:uid="{00000000-0005-0000-0000-000076700000}"/>
    <cellStyle name="40% - Akzent1 7 4 2 2" xfId="28795" xr:uid="{00000000-0005-0000-0000-000077700000}"/>
    <cellStyle name="40% - Akzent1 7 4 3" xfId="28796" xr:uid="{00000000-0005-0000-0000-000078700000}"/>
    <cellStyle name="40% - Akzent1 7 5" xfId="28797" xr:uid="{00000000-0005-0000-0000-000079700000}"/>
    <cellStyle name="40% - Akzent1 7 5 2" xfId="28798" xr:uid="{00000000-0005-0000-0000-00007A700000}"/>
    <cellStyle name="40% - Akzent1 7 6" xfId="28799" xr:uid="{00000000-0005-0000-0000-00007B700000}"/>
    <cellStyle name="40% - Akzent1 8" xfId="28800" xr:uid="{00000000-0005-0000-0000-00007C700000}"/>
    <cellStyle name="40% - Akzent1 8 2" xfId="28801" xr:uid="{00000000-0005-0000-0000-00007D700000}"/>
    <cellStyle name="40% - Akzent1 8 2 2" xfId="28802" xr:uid="{00000000-0005-0000-0000-00007E700000}"/>
    <cellStyle name="40% - Akzent1 8 3" xfId="28803" xr:uid="{00000000-0005-0000-0000-00007F700000}"/>
    <cellStyle name="40% - Akzent1 9" xfId="28804" xr:uid="{00000000-0005-0000-0000-000080700000}"/>
    <cellStyle name="40% - Akzent1 9 2" xfId="28805" xr:uid="{00000000-0005-0000-0000-000081700000}"/>
    <cellStyle name="40% - Akzent1 9 2 2" xfId="28806" xr:uid="{00000000-0005-0000-0000-000082700000}"/>
    <cellStyle name="40% - Akzent1 9 3" xfId="28807" xr:uid="{00000000-0005-0000-0000-000083700000}"/>
    <cellStyle name="40% - Akzent2 10" xfId="28808" xr:uid="{00000000-0005-0000-0000-000084700000}"/>
    <cellStyle name="40% - Akzent2 11" xfId="28809" xr:uid="{00000000-0005-0000-0000-000085700000}"/>
    <cellStyle name="40% - Akzent2 12" xfId="28810" xr:uid="{00000000-0005-0000-0000-000086700000}"/>
    <cellStyle name="40% - Akzent2 13" xfId="28811" xr:uid="{00000000-0005-0000-0000-000087700000}"/>
    <cellStyle name="40% - Akzent2 14" xfId="28812" xr:uid="{00000000-0005-0000-0000-000088700000}"/>
    <cellStyle name="40% - Akzent2 15" xfId="28813" xr:uid="{00000000-0005-0000-0000-000089700000}"/>
    <cellStyle name="40% - Akzent2 16" xfId="28814" xr:uid="{00000000-0005-0000-0000-00008A700000}"/>
    <cellStyle name="40% - Akzent2 17" xfId="28815" xr:uid="{00000000-0005-0000-0000-00008B700000}"/>
    <cellStyle name="40% - Akzent2 18" xfId="28816" xr:uid="{00000000-0005-0000-0000-00008C700000}"/>
    <cellStyle name="40% - Akzent2 19" xfId="28817" xr:uid="{00000000-0005-0000-0000-00008D700000}"/>
    <cellStyle name="40% - Akzent2 2" xfId="28818" xr:uid="{00000000-0005-0000-0000-00008E700000}"/>
    <cellStyle name="40% - Akzent2 2 10" xfId="28819" xr:uid="{00000000-0005-0000-0000-00008F700000}"/>
    <cellStyle name="40% - Akzent2 2 10 2" xfId="28820" xr:uid="{00000000-0005-0000-0000-000090700000}"/>
    <cellStyle name="40% - Akzent2 2 10 2 2" xfId="28821" xr:uid="{00000000-0005-0000-0000-000091700000}"/>
    <cellStyle name="40% - Akzent2 2 10 3" xfId="28822" xr:uid="{00000000-0005-0000-0000-000092700000}"/>
    <cellStyle name="40% - Akzent2 2 11" xfId="28823" xr:uid="{00000000-0005-0000-0000-000093700000}"/>
    <cellStyle name="40% - Akzent2 2 11 2" xfId="28824" xr:uid="{00000000-0005-0000-0000-000094700000}"/>
    <cellStyle name="40% - Akzent2 2 11 2 2" xfId="28825" xr:uid="{00000000-0005-0000-0000-000095700000}"/>
    <cellStyle name="40% - Akzent2 2 11 3" xfId="28826" xr:uid="{00000000-0005-0000-0000-000096700000}"/>
    <cellStyle name="40% - Akzent2 2 12" xfId="28827" xr:uid="{00000000-0005-0000-0000-000097700000}"/>
    <cellStyle name="40% - Akzent2 2 12 2" xfId="28828" xr:uid="{00000000-0005-0000-0000-000098700000}"/>
    <cellStyle name="40% - Akzent2 2 12 2 2" xfId="28829" xr:uid="{00000000-0005-0000-0000-000099700000}"/>
    <cellStyle name="40% - Akzent2 2 12 3" xfId="28830" xr:uid="{00000000-0005-0000-0000-00009A700000}"/>
    <cellStyle name="40% - Akzent2 2 13" xfId="28831" xr:uid="{00000000-0005-0000-0000-00009B700000}"/>
    <cellStyle name="40% - Akzent2 2 13 2" xfId="28832" xr:uid="{00000000-0005-0000-0000-00009C700000}"/>
    <cellStyle name="40% - Akzent2 2 13 2 2" xfId="28833" xr:uid="{00000000-0005-0000-0000-00009D700000}"/>
    <cellStyle name="40% - Akzent2 2 13 3" xfId="28834" xr:uid="{00000000-0005-0000-0000-00009E700000}"/>
    <cellStyle name="40% - Akzent2 2 14" xfId="28835" xr:uid="{00000000-0005-0000-0000-00009F700000}"/>
    <cellStyle name="40% - Akzent2 2 14 2" xfId="28836" xr:uid="{00000000-0005-0000-0000-0000A0700000}"/>
    <cellStyle name="40% - Akzent2 2 14 2 2" xfId="28837" xr:uid="{00000000-0005-0000-0000-0000A1700000}"/>
    <cellStyle name="40% - Akzent2 2 14 3" xfId="28838" xr:uid="{00000000-0005-0000-0000-0000A2700000}"/>
    <cellStyle name="40% - Akzent2 2 15" xfId="28839" xr:uid="{00000000-0005-0000-0000-0000A3700000}"/>
    <cellStyle name="40% - Akzent2 2 16" xfId="28840" xr:uid="{00000000-0005-0000-0000-0000A4700000}"/>
    <cellStyle name="40% - Akzent2 2 17" xfId="28841" xr:uid="{00000000-0005-0000-0000-0000A5700000}"/>
    <cellStyle name="40% - Akzent2 2 17 2" xfId="28842" xr:uid="{00000000-0005-0000-0000-0000A6700000}"/>
    <cellStyle name="40% - Akzent2 2 17 2 2" xfId="28843" xr:uid="{00000000-0005-0000-0000-0000A7700000}"/>
    <cellStyle name="40% - Akzent2 2 17 3" xfId="28844" xr:uid="{00000000-0005-0000-0000-0000A8700000}"/>
    <cellStyle name="40% - Akzent2 2 18" xfId="28845" xr:uid="{00000000-0005-0000-0000-0000A9700000}"/>
    <cellStyle name="40% - Akzent2 2 19" xfId="28846" xr:uid="{00000000-0005-0000-0000-0000AA700000}"/>
    <cellStyle name="40% - Akzent2 2 2" xfId="28847" xr:uid="{00000000-0005-0000-0000-0000AB700000}"/>
    <cellStyle name="40% - Akzent2 2 2 10" xfId="28848" xr:uid="{00000000-0005-0000-0000-0000AC700000}"/>
    <cellStyle name="40% - Akzent2 2 2 10 2" xfId="28849" xr:uid="{00000000-0005-0000-0000-0000AD700000}"/>
    <cellStyle name="40% - Akzent2 2 2 11" xfId="28850" xr:uid="{00000000-0005-0000-0000-0000AE700000}"/>
    <cellStyle name="40% - Akzent2 2 2 11 2" xfId="28851" xr:uid="{00000000-0005-0000-0000-0000AF700000}"/>
    <cellStyle name="40% - Akzent2 2 2 12" xfId="28852" xr:uid="{00000000-0005-0000-0000-0000B0700000}"/>
    <cellStyle name="40% - Akzent2 2 2 12 2" xfId="28853" xr:uid="{00000000-0005-0000-0000-0000B1700000}"/>
    <cellStyle name="40% - Akzent2 2 2 13" xfId="28854" xr:uid="{00000000-0005-0000-0000-0000B2700000}"/>
    <cellStyle name="40% - Akzent2 2 2 2" xfId="28855" xr:uid="{00000000-0005-0000-0000-0000B3700000}"/>
    <cellStyle name="40% - Akzent2 2 2 2 10" xfId="28856" xr:uid="{00000000-0005-0000-0000-0000B4700000}"/>
    <cellStyle name="40% - Akzent2 2 2 2 10 2" xfId="28857" xr:uid="{00000000-0005-0000-0000-0000B5700000}"/>
    <cellStyle name="40% - Akzent2 2 2 2 11" xfId="28858" xr:uid="{00000000-0005-0000-0000-0000B6700000}"/>
    <cellStyle name="40% - Akzent2 2 2 2 2" xfId="28859" xr:uid="{00000000-0005-0000-0000-0000B7700000}"/>
    <cellStyle name="40% - Akzent2 2 2 2 2 2" xfId="28860" xr:uid="{00000000-0005-0000-0000-0000B8700000}"/>
    <cellStyle name="40% - Akzent2 2 2 2 2 2 2" xfId="28861" xr:uid="{00000000-0005-0000-0000-0000B9700000}"/>
    <cellStyle name="40% - Akzent2 2 2 2 2 2 2 2" xfId="28862" xr:uid="{00000000-0005-0000-0000-0000BA700000}"/>
    <cellStyle name="40% - Akzent2 2 2 2 2 2 3" xfId="28863" xr:uid="{00000000-0005-0000-0000-0000BB700000}"/>
    <cellStyle name="40% - Akzent2 2 2 2 2 3" xfId="28864" xr:uid="{00000000-0005-0000-0000-0000BC700000}"/>
    <cellStyle name="40% - Akzent2 2 2 2 2 3 2" xfId="28865" xr:uid="{00000000-0005-0000-0000-0000BD700000}"/>
    <cellStyle name="40% - Akzent2 2 2 2 2 3 2 2" xfId="28866" xr:uid="{00000000-0005-0000-0000-0000BE700000}"/>
    <cellStyle name="40% - Akzent2 2 2 2 2 3 3" xfId="28867" xr:uid="{00000000-0005-0000-0000-0000BF700000}"/>
    <cellStyle name="40% - Akzent2 2 2 2 2 4" xfId="28868" xr:uid="{00000000-0005-0000-0000-0000C0700000}"/>
    <cellStyle name="40% - Akzent2 2 2 2 2 4 2" xfId="28869" xr:uid="{00000000-0005-0000-0000-0000C1700000}"/>
    <cellStyle name="40% - Akzent2 2 2 2 2 4 2 2" xfId="28870" xr:uid="{00000000-0005-0000-0000-0000C2700000}"/>
    <cellStyle name="40% - Akzent2 2 2 2 2 4 3" xfId="28871" xr:uid="{00000000-0005-0000-0000-0000C3700000}"/>
    <cellStyle name="40% - Akzent2 2 2 2 2 5" xfId="28872" xr:uid="{00000000-0005-0000-0000-0000C4700000}"/>
    <cellStyle name="40% - Akzent2 2 2 2 2 5 2" xfId="28873" xr:uid="{00000000-0005-0000-0000-0000C5700000}"/>
    <cellStyle name="40% - Akzent2 2 2 2 2 6" xfId="28874" xr:uid="{00000000-0005-0000-0000-0000C6700000}"/>
    <cellStyle name="40% - Akzent2 2 2 2 3" xfId="28875" xr:uid="{00000000-0005-0000-0000-0000C7700000}"/>
    <cellStyle name="40% - Akzent2 2 2 2 3 2" xfId="28876" xr:uid="{00000000-0005-0000-0000-0000C8700000}"/>
    <cellStyle name="40% - Akzent2 2 2 2 3 2 2" xfId="28877" xr:uid="{00000000-0005-0000-0000-0000C9700000}"/>
    <cellStyle name="40% - Akzent2 2 2 2 3 2 2 2" xfId="28878" xr:uid="{00000000-0005-0000-0000-0000CA700000}"/>
    <cellStyle name="40% - Akzent2 2 2 2 3 2 3" xfId="28879" xr:uid="{00000000-0005-0000-0000-0000CB700000}"/>
    <cellStyle name="40% - Akzent2 2 2 2 3 3" xfId="28880" xr:uid="{00000000-0005-0000-0000-0000CC700000}"/>
    <cellStyle name="40% - Akzent2 2 2 2 3 3 2" xfId="28881" xr:uid="{00000000-0005-0000-0000-0000CD700000}"/>
    <cellStyle name="40% - Akzent2 2 2 2 3 3 2 2" xfId="28882" xr:uid="{00000000-0005-0000-0000-0000CE700000}"/>
    <cellStyle name="40% - Akzent2 2 2 2 3 3 3" xfId="28883" xr:uid="{00000000-0005-0000-0000-0000CF700000}"/>
    <cellStyle name="40% - Akzent2 2 2 2 3 4" xfId="28884" xr:uid="{00000000-0005-0000-0000-0000D0700000}"/>
    <cellStyle name="40% - Akzent2 2 2 2 3 4 2" xfId="28885" xr:uid="{00000000-0005-0000-0000-0000D1700000}"/>
    <cellStyle name="40% - Akzent2 2 2 2 3 4 2 2" xfId="28886" xr:uid="{00000000-0005-0000-0000-0000D2700000}"/>
    <cellStyle name="40% - Akzent2 2 2 2 3 4 3" xfId="28887" xr:uid="{00000000-0005-0000-0000-0000D3700000}"/>
    <cellStyle name="40% - Akzent2 2 2 2 3 5" xfId="28888" xr:uid="{00000000-0005-0000-0000-0000D4700000}"/>
    <cellStyle name="40% - Akzent2 2 2 2 3 5 2" xfId="28889" xr:uid="{00000000-0005-0000-0000-0000D5700000}"/>
    <cellStyle name="40% - Akzent2 2 2 2 3 6" xfId="28890" xr:uid="{00000000-0005-0000-0000-0000D6700000}"/>
    <cellStyle name="40% - Akzent2 2 2 2 4" xfId="28891" xr:uid="{00000000-0005-0000-0000-0000D7700000}"/>
    <cellStyle name="40% - Akzent2 2 2 2 4 2" xfId="28892" xr:uid="{00000000-0005-0000-0000-0000D8700000}"/>
    <cellStyle name="40% - Akzent2 2 2 2 4 2 2" xfId="28893" xr:uid="{00000000-0005-0000-0000-0000D9700000}"/>
    <cellStyle name="40% - Akzent2 2 2 2 4 3" xfId="28894" xr:uid="{00000000-0005-0000-0000-0000DA700000}"/>
    <cellStyle name="40% - Akzent2 2 2 2 5" xfId="28895" xr:uid="{00000000-0005-0000-0000-0000DB700000}"/>
    <cellStyle name="40% - Akzent2 2 2 2 5 2" xfId="28896" xr:uid="{00000000-0005-0000-0000-0000DC700000}"/>
    <cellStyle name="40% - Akzent2 2 2 2 5 2 2" xfId="28897" xr:uid="{00000000-0005-0000-0000-0000DD700000}"/>
    <cellStyle name="40% - Akzent2 2 2 2 5 3" xfId="28898" xr:uid="{00000000-0005-0000-0000-0000DE700000}"/>
    <cellStyle name="40% - Akzent2 2 2 2 6" xfId="28899" xr:uid="{00000000-0005-0000-0000-0000DF700000}"/>
    <cellStyle name="40% - Akzent2 2 2 2 6 2" xfId="28900" xr:uid="{00000000-0005-0000-0000-0000E0700000}"/>
    <cellStyle name="40% - Akzent2 2 2 2 6 2 2" xfId="28901" xr:uid="{00000000-0005-0000-0000-0000E1700000}"/>
    <cellStyle name="40% - Akzent2 2 2 2 6 3" xfId="28902" xr:uid="{00000000-0005-0000-0000-0000E2700000}"/>
    <cellStyle name="40% - Akzent2 2 2 2 7" xfId="28903" xr:uid="{00000000-0005-0000-0000-0000E3700000}"/>
    <cellStyle name="40% - Akzent2 2 2 2 7 2" xfId="28904" xr:uid="{00000000-0005-0000-0000-0000E4700000}"/>
    <cellStyle name="40% - Akzent2 2 2 2 8" xfId="28905" xr:uid="{00000000-0005-0000-0000-0000E5700000}"/>
    <cellStyle name="40% - Akzent2 2 2 2 8 2" xfId="28906" xr:uid="{00000000-0005-0000-0000-0000E6700000}"/>
    <cellStyle name="40% - Akzent2 2 2 2 9" xfId="28907" xr:uid="{00000000-0005-0000-0000-0000E7700000}"/>
    <cellStyle name="40% - Akzent2 2 2 2 9 2" xfId="28908" xr:uid="{00000000-0005-0000-0000-0000E8700000}"/>
    <cellStyle name="40% - Akzent2 2 2 3" xfId="28909" xr:uid="{00000000-0005-0000-0000-0000E9700000}"/>
    <cellStyle name="40% - Akzent2 2 2 3 10" xfId="28910" xr:uid="{00000000-0005-0000-0000-0000EA700000}"/>
    <cellStyle name="40% - Akzent2 2 2 3 10 2" xfId="28911" xr:uid="{00000000-0005-0000-0000-0000EB700000}"/>
    <cellStyle name="40% - Akzent2 2 2 3 11" xfId="28912" xr:uid="{00000000-0005-0000-0000-0000EC700000}"/>
    <cellStyle name="40% - Akzent2 2 2 3 2" xfId="28913" xr:uid="{00000000-0005-0000-0000-0000ED700000}"/>
    <cellStyle name="40% - Akzent2 2 2 3 2 2" xfId="28914" xr:uid="{00000000-0005-0000-0000-0000EE700000}"/>
    <cellStyle name="40% - Akzent2 2 2 3 2 2 2" xfId="28915" xr:uid="{00000000-0005-0000-0000-0000EF700000}"/>
    <cellStyle name="40% - Akzent2 2 2 3 2 2 2 2" xfId="28916" xr:uid="{00000000-0005-0000-0000-0000F0700000}"/>
    <cellStyle name="40% - Akzent2 2 2 3 2 2 3" xfId="28917" xr:uid="{00000000-0005-0000-0000-0000F1700000}"/>
    <cellStyle name="40% - Akzent2 2 2 3 2 3" xfId="28918" xr:uid="{00000000-0005-0000-0000-0000F2700000}"/>
    <cellStyle name="40% - Akzent2 2 2 3 2 3 2" xfId="28919" xr:uid="{00000000-0005-0000-0000-0000F3700000}"/>
    <cellStyle name="40% - Akzent2 2 2 3 2 3 2 2" xfId="28920" xr:uid="{00000000-0005-0000-0000-0000F4700000}"/>
    <cellStyle name="40% - Akzent2 2 2 3 2 3 3" xfId="28921" xr:uid="{00000000-0005-0000-0000-0000F5700000}"/>
    <cellStyle name="40% - Akzent2 2 2 3 2 4" xfId="28922" xr:uid="{00000000-0005-0000-0000-0000F6700000}"/>
    <cellStyle name="40% - Akzent2 2 2 3 2 4 2" xfId="28923" xr:uid="{00000000-0005-0000-0000-0000F7700000}"/>
    <cellStyle name="40% - Akzent2 2 2 3 2 4 2 2" xfId="28924" xr:uid="{00000000-0005-0000-0000-0000F8700000}"/>
    <cellStyle name="40% - Akzent2 2 2 3 2 4 3" xfId="28925" xr:uid="{00000000-0005-0000-0000-0000F9700000}"/>
    <cellStyle name="40% - Akzent2 2 2 3 2 5" xfId="28926" xr:uid="{00000000-0005-0000-0000-0000FA700000}"/>
    <cellStyle name="40% - Akzent2 2 2 3 2 5 2" xfId="28927" xr:uid="{00000000-0005-0000-0000-0000FB700000}"/>
    <cellStyle name="40% - Akzent2 2 2 3 2 6" xfId="28928" xr:uid="{00000000-0005-0000-0000-0000FC700000}"/>
    <cellStyle name="40% - Akzent2 2 2 3 3" xfId="28929" xr:uid="{00000000-0005-0000-0000-0000FD700000}"/>
    <cellStyle name="40% - Akzent2 2 2 3 3 2" xfId="28930" xr:uid="{00000000-0005-0000-0000-0000FE700000}"/>
    <cellStyle name="40% - Akzent2 2 2 3 3 2 2" xfId="28931" xr:uid="{00000000-0005-0000-0000-0000FF700000}"/>
    <cellStyle name="40% - Akzent2 2 2 3 3 2 2 2" xfId="28932" xr:uid="{00000000-0005-0000-0000-000000710000}"/>
    <cellStyle name="40% - Akzent2 2 2 3 3 2 3" xfId="28933" xr:uid="{00000000-0005-0000-0000-000001710000}"/>
    <cellStyle name="40% - Akzent2 2 2 3 3 3" xfId="28934" xr:uid="{00000000-0005-0000-0000-000002710000}"/>
    <cellStyle name="40% - Akzent2 2 2 3 3 3 2" xfId="28935" xr:uid="{00000000-0005-0000-0000-000003710000}"/>
    <cellStyle name="40% - Akzent2 2 2 3 3 3 2 2" xfId="28936" xr:uid="{00000000-0005-0000-0000-000004710000}"/>
    <cellStyle name="40% - Akzent2 2 2 3 3 3 3" xfId="28937" xr:uid="{00000000-0005-0000-0000-000005710000}"/>
    <cellStyle name="40% - Akzent2 2 2 3 3 4" xfId="28938" xr:uid="{00000000-0005-0000-0000-000006710000}"/>
    <cellStyle name="40% - Akzent2 2 2 3 3 4 2" xfId="28939" xr:uid="{00000000-0005-0000-0000-000007710000}"/>
    <cellStyle name="40% - Akzent2 2 2 3 3 4 2 2" xfId="28940" xr:uid="{00000000-0005-0000-0000-000008710000}"/>
    <cellStyle name="40% - Akzent2 2 2 3 3 4 3" xfId="28941" xr:uid="{00000000-0005-0000-0000-000009710000}"/>
    <cellStyle name="40% - Akzent2 2 2 3 3 5" xfId="28942" xr:uid="{00000000-0005-0000-0000-00000A710000}"/>
    <cellStyle name="40% - Akzent2 2 2 3 3 5 2" xfId="28943" xr:uid="{00000000-0005-0000-0000-00000B710000}"/>
    <cellStyle name="40% - Akzent2 2 2 3 3 6" xfId="28944" xr:uid="{00000000-0005-0000-0000-00000C710000}"/>
    <cellStyle name="40% - Akzent2 2 2 3 4" xfId="28945" xr:uid="{00000000-0005-0000-0000-00000D710000}"/>
    <cellStyle name="40% - Akzent2 2 2 3 4 2" xfId="28946" xr:uid="{00000000-0005-0000-0000-00000E710000}"/>
    <cellStyle name="40% - Akzent2 2 2 3 4 2 2" xfId="28947" xr:uid="{00000000-0005-0000-0000-00000F710000}"/>
    <cellStyle name="40% - Akzent2 2 2 3 4 3" xfId="28948" xr:uid="{00000000-0005-0000-0000-000010710000}"/>
    <cellStyle name="40% - Akzent2 2 2 3 5" xfId="28949" xr:uid="{00000000-0005-0000-0000-000011710000}"/>
    <cellStyle name="40% - Akzent2 2 2 3 5 2" xfId="28950" xr:uid="{00000000-0005-0000-0000-000012710000}"/>
    <cellStyle name="40% - Akzent2 2 2 3 5 2 2" xfId="28951" xr:uid="{00000000-0005-0000-0000-000013710000}"/>
    <cellStyle name="40% - Akzent2 2 2 3 5 3" xfId="28952" xr:uid="{00000000-0005-0000-0000-000014710000}"/>
    <cellStyle name="40% - Akzent2 2 2 3 6" xfId="28953" xr:uid="{00000000-0005-0000-0000-000015710000}"/>
    <cellStyle name="40% - Akzent2 2 2 3 6 2" xfId="28954" xr:uid="{00000000-0005-0000-0000-000016710000}"/>
    <cellStyle name="40% - Akzent2 2 2 3 6 2 2" xfId="28955" xr:uid="{00000000-0005-0000-0000-000017710000}"/>
    <cellStyle name="40% - Akzent2 2 2 3 6 3" xfId="28956" xr:uid="{00000000-0005-0000-0000-000018710000}"/>
    <cellStyle name="40% - Akzent2 2 2 3 7" xfId="28957" xr:uid="{00000000-0005-0000-0000-000019710000}"/>
    <cellStyle name="40% - Akzent2 2 2 3 7 2" xfId="28958" xr:uid="{00000000-0005-0000-0000-00001A710000}"/>
    <cellStyle name="40% - Akzent2 2 2 3 8" xfId="28959" xr:uid="{00000000-0005-0000-0000-00001B710000}"/>
    <cellStyle name="40% - Akzent2 2 2 3 8 2" xfId="28960" xr:uid="{00000000-0005-0000-0000-00001C710000}"/>
    <cellStyle name="40% - Akzent2 2 2 3 9" xfId="28961" xr:uid="{00000000-0005-0000-0000-00001D710000}"/>
    <cellStyle name="40% - Akzent2 2 2 3 9 2" xfId="28962" xr:uid="{00000000-0005-0000-0000-00001E710000}"/>
    <cellStyle name="40% - Akzent2 2 2 4" xfId="28963" xr:uid="{00000000-0005-0000-0000-00001F710000}"/>
    <cellStyle name="40% - Akzent2 2 2 4 2" xfId="28964" xr:uid="{00000000-0005-0000-0000-000020710000}"/>
    <cellStyle name="40% - Akzent2 2 2 4 2 2" xfId="28965" xr:uid="{00000000-0005-0000-0000-000021710000}"/>
    <cellStyle name="40% - Akzent2 2 2 4 2 2 2" xfId="28966" xr:uid="{00000000-0005-0000-0000-000022710000}"/>
    <cellStyle name="40% - Akzent2 2 2 4 2 3" xfId="28967" xr:uid="{00000000-0005-0000-0000-000023710000}"/>
    <cellStyle name="40% - Akzent2 2 2 4 3" xfId="28968" xr:uid="{00000000-0005-0000-0000-000024710000}"/>
    <cellStyle name="40% - Akzent2 2 2 4 3 2" xfId="28969" xr:uid="{00000000-0005-0000-0000-000025710000}"/>
    <cellStyle name="40% - Akzent2 2 2 4 3 2 2" xfId="28970" xr:uid="{00000000-0005-0000-0000-000026710000}"/>
    <cellStyle name="40% - Akzent2 2 2 4 3 3" xfId="28971" xr:uid="{00000000-0005-0000-0000-000027710000}"/>
    <cellStyle name="40% - Akzent2 2 2 4 4" xfId="28972" xr:uid="{00000000-0005-0000-0000-000028710000}"/>
    <cellStyle name="40% - Akzent2 2 2 4 4 2" xfId="28973" xr:uid="{00000000-0005-0000-0000-000029710000}"/>
    <cellStyle name="40% - Akzent2 2 2 4 4 2 2" xfId="28974" xr:uid="{00000000-0005-0000-0000-00002A710000}"/>
    <cellStyle name="40% - Akzent2 2 2 4 4 3" xfId="28975" xr:uid="{00000000-0005-0000-0000-00002B710000}"/>
    <cellStyle name="40% - Akzent2 2 2 4 5" xfId="28976" xr:uid="{00000000-0005-0000-0000-00002C710000}"/>
    <cellStyle name="40% - Akzent2 2 2 4 5 2" xfId="28977" xr:uid="{00000000-0005-0000-0000-00002D710000}"/>
    <cellStyle name="40% - Akzent2 2 2 4 6" xfId="28978" xr:uid="{00000000-0005-0000-0000-00002E710000}"/>
    <cellStyle name="40% - Akzent2 2 2 5" xfId="28979" xr:uid="{00000000-0005-0000-0000-00002F710000}"/>
    <cellStyle name="40% - Akzent2 2 2 5 2" xfId="28980" xr:uid="{00000000-0005-0000-0000-000030710000}"/>
    <cellStyle name="40% - Akzent2 2 2 5 2 2" xfId="28981" xr:uid="{00000000-0005-0000-0000-000031710000}"/>
    <cellStyle name="40% - Akzent2 2 2 5 2 2 2" xfId="28982" xr:uid="{00000000-0005-0000-0000-000032710000}"/>
    <cellStyle name="40% - Akzent2 2 2 5 2 3" xfId="28983" xr:uid="{00000000-0005-0000-0000-000033710000}"/>
    <cellStyle name="40% - Akzent2 2 2 5 3" xfId="28984" xr:uid="{00000000-0005-0000-0000-000034710000}"/>
    <cellStyle name="40% - Akzent2 2 2 5 3 2" xfId="28985" xr:uid="{00000000-0005-0000-0000-000035710000}"/>
    <cellStyle name="40% - Akzent2 2 2 5 3 2 2" xfId="28986" xr:uid="{00000000-0005-0000-0000-000036710000}"/>
    <cellStyle name="40% - Akzent2 2 2 5 3 3" xfId="28987" xr:uid="{00000000-0005-0000-0000-000037710000}"/>
    <cellStyle name="40% - Akzent2 2 2 5 4" xfId="28988" xr:uid="{00000000-0005-0000-0000-000038710000}"/>
    <cellStyle name="40% - Akzent2 2 2 5 4 2" xfId="28989" xr:uid="{00000000-0005-0000-0000-000039710000}"/>
    <cellStyle name="40% - Akzent2 2 2 5 4 2 2" xfId="28990" xr:uid="{00000000-0005-0000-0000-00003A710000}"/>
    <cellStyle name="40% - Akzent2 2 2 5 4 3" xfId="28991" xr:uid="{00000000-0005-0000-0000-00003B710000}"/>
    <cellStyle name="40% - Akzent2 2 2 5 5" xfId="28992" xr:uid="{00000000-0005-0000-0000-00003C710000}"/>
    <cellStyle name="40% - Akzent2 2 2 5 5 2" xfId="28993" xr:uid="{00000000-0005-0000-0000-00003D710000}"/>
    <cellStyle name="40% - Akzent2 2 2 5 6" xfId="28994" xr:uid="{00000000-0005-0000-0000-00003E710000}"/>
    <cellStyle name="40% - Akzent2 2 2 6" xfId="28995" xr:uid="{00000000-0005-0000-0000-00003F710000}"/>
    <cellStyle name="40% - Akzent2 2 2 6 2" xfId="28996" xr:uid="{00000000-0005-0000-0000-000040710000}"/>
    <cellStyle name="40% - Akzent2 2 2 6 2 2" xfId="28997" xr:uid="{00000000-0005-0000-0000-000041710000}"/>
    <cellStyle name="40% - Akzent2 2 2 6 3" xfId="28998" xr:uid="{00000000-0005-0000-0000-000042710000}"/>
    <cellStyle name="40% - Akzent2 2 2 7" xfId="28999" xr:uid="{00000000-0005-0000-0000-000043710000}"/>
    <cellStyle name="40% - Akzent2 2 2 7 2" xfId="29000" xr:uid="{00000000-0005-0000-0000-000044710000}"/>
    <cellStyle name="40% - Akzent2 2 2 7 2 2" xfId="29001" xr:uid="{00000000-0005-0000-0000-000045710000}"/>
    <cellStyle name="40% - Akzent2 2 2 7 3" xfId="29002" xr:uid="{00000000-0005-0000-0000-000046710000}"/>
    <cellStyle name="40% - Akzent2 2 2 8" xfId="29003" xr:uid="{00000000-0005-0000-0000-000047710000}"/>
    <cellStyle name="40% - Akzent2 2 2 8 2" xfId="29004" xr:uid="{00000000-0005-0000-0000-000048710000}"/>
    <cellStyle name="40% - Akzent2 2 2 8 2 2" xfId="29005" xr:uid="{00000000-0005-0000-0000-000049710000}"/>
    <cellStyle name="40% - Akzent2 2 2 8 3" xfId="29006" xr:uid="{00000000-0005-0000-0000-00004A710000}"/>
    <cellStyle name="40% - Akzent2 2 2 9" xfId="29007" xr:uid="{00000000-0005-0000-0000-00004B710000}"/>
    <cellStyle name="40% - Akzent2 2 2 9 2" xfId="29008" xr:uid="{00000000-0005-0000-0000-00004C710000}"/>
    <cellStyle name="40% - Akzent2 2 20" xfId="29009" xr:uid="{00000000-0005-0000-0000-00004D710000}"/>
    <cellStyle name="40% - Akzent2 2 21" xfId="29010" xr:uid="{00000000-0005-0000-0000-00004E710000}"/>
    <cellStyle name="40% - Akzent2 2 22" xfId="29011" xr:uid="{00000000-0005-0000-0000-00004F710000}"/>
    <cellStyle name="40% - Akzent2 2 23" xfId="29012" xr:uid="{00000000-0005-0000-0000-000050710000}"/>
    <cellStyle name="40% - Akzent2 2 24" xfId="29013" xr:uid="{00000000-0005-0000-0000-000051710000}"/>
    <cellStyle name="40% - Akzent2 2 25" xfId="29014" xr:uid="{00000000-0005-0000-0000-000052710000}"/>
    <cellStyle name="40% - Akzent2 2 25 2" xfId="29015" xr:uid="{00000000-0005-0000-0000-000053710000}"/>
    <cellStyle name="40% - Akzent2 2 26" xfId="29016" xr:uid="{00000000-0005-0000-0000-000054710000}"/>
    <cellStyle name="40% - Akzent2 2 3" xfId="29017" xr:uid="{00000000-0005-0000-0000-000055710000}"/>
    <cellStyle name="40% - Akzent2 2 3 10" xfId="29018" xr:uid="{00000000-0005-0000-0000-000056710000}"/>
    <cellStyle name="40% - Akzent2 2 3 10 2" xfId="29019" xr:uid="{00000000-0005-0000-0000-000057710000}"/>
    <cellStyle name="40% - Akzent2 2 3 11" xfId="29020" xr:uid="{00000000-0005-0000-0000-000058710000}"/>
    <cellStyle name="40% - Akzent2 2 3 11 2" xfId="29021" xr:uid="{00000000-0005-0000-0000-000059710000}"/>
    <cellStyle name="40% - Akzent2 2 3 12" xfId="29022" xr:uid="{00000000-0005-0000-0000-00005A710000}"/>
    <cellStyle name="40% - Akzent2 2 3 12 2" xfId="29023" xr:uid="{00000000-0005-0000-0000-00005B710000}"/>
    <cellStyle name="40% - Akzent2 2 3 13" xfId="29024" xr:uid="{00000000-0005-0000-0000-00005C710000}"/>
    <cellStyle name="40% - Akzent2 2 3 2" xfId="29025" xr:uid="{00000000-0005-0000-0000-00005D710000}"/>
    <cellStyle name="40% - Akzent2 2 3 2 10" xfId="29026" xr:uid="{00000000-0005-0000-0000-00005E710000}"/>
    <cellStyle name="40% - Akzent2 2 3 2 10 2" xfId="29027" xr:uid="{00000000-0005-0000-0000-00005F710000}"/>
    <cellStyle name="40% - Akzent2 2 3 2 11" xfId="29028" xr:uid="{00000000-0005-0000-0000-000060710000}"/>
    <cellStyle name="40% - Akzent2 2 3 2 2" xfId="29029" xr:uid="{00000000-0005-0000-0000-000061710000}"/>
    <cellStyle name="40% - Akzent2 2 3 2 2 2" xfId="29030" xr:uid="{00000000-0005-0000-0000-000062710000}"/>
    <cellStyle name="40% - Akzent2 2 3 2 2 2 2" xfId="29031" xr:uid="{00000000-0005-0000-0000-000063710000}"/>
    <cellStyle name="40% - Akzent2 2 3 2 2 2 2 2" xfId="29032" xr:uid="{00000000-0005-0000-0000-000064710000}"/>
    <cellStyle name="40% - Akzent2 2 3 2 2 2 3" xfId="29033" xr:uid="{00000000-0005-0000-0000-000065710000}"/>
    <cellStyle name="40% - Akzent2 2 3 2 2 3" xfId="29034" xr:uid="{00000000-0005-0000-0000-000066710000}"/>
    <cellStyle name="40% - Akzent2 2 3 2 2 3 2" xfId="29035" xr:uid="{00000000-0005-0000-0000-000067710000}"/>
    <cellStyle name="40% - Akzent2 2 3 2 2 3 2 2" xfId="29036" xr:uid="{00000000-0005-0000-0000-000068710000}"/>
    <cellStyle name="40% - Akzent2 2 3 2 2 3 3" xfId="29037" xr:uid="{00000000-0005-0000-0000-000069710000}"/>
    <cellStyle name="40% - Akzent2 2 3 2 2 4" xfId="29038" xr:uid="{00000000-0005-0000-0000-00006A710000}"/>
    <cellStyle name="40% - Akzent2 2 3 2 2 4 2" xfId="29039" xr:uid="{00000000-0005-0000-0000-00006B710000}"/>
    <cellStyle name="40% - Akzent2 2 3 2 2 4 2 2" xfId="29040" xr:uid="{00000000-0005-0000-0000-00006C710000}"/>
    <cellStyle name="40% - Akzent2 2 3 2 2 4 3" xfId="29041" xr:uid="{00000000-0005-0000-0000-00006D710000}"/>
    <cellStyle name="40% - Akzent2 2 3 2 2 5" xfId="29042" xr:uid="{00000000-0005-0000-0000-00006E710000}"/>
    <cellStyle name="40% - Akzent2 2 3 2 2 5 2" xfId="29043" xr:uid="{00000000-0005-0000-0000-00006F710000}"/>
    <cellStyle name="40% - Akzent2 2 3 2 2 6" xfId="29044" xr:uid="{00000000-0005-0000-0000-000070710000}"/>
    <cellStyle name="40% - Akzent2 2 3 2 3" xfId="29045" xr:uid="{00000000-0005-0000-0000-000071710000}"/>
    <cellStyle name="40% - Akzent2 2 3 2 3 2" xfId="29046" xr:uid="{00000000-0005-0000-0000-000072710000}"/>
    <cellStyle name="40% - Akzent2 2 3 2 3 2 2" xfId="29047" xr:uid="{00000000-0005-0000-0000-000073710000}"/>
    <cellStyle name="40% - Akzent2 2 3 2 3 2 2 2" xfId="29048" xr:uid="{00000000-0005-0000-0000-000074710000}"/>
    <cellStyle name="40% - Akzent2 2 3 2 3 2 3" xfId="29049" xr:uid="{00000000-0005-0000-0000-000075710000}"/>
    <cellStyle name="40% - Akzent2 2 3 2 3 3" xfId="29050" xr:uid="{00000000-0005-0000-0000-000076710000}"/>
    <cellStyle name="40% - Akzent2 2 3 2 3 3 2" xfId="29051" xr:uid="{00000000-0005-0000-0000-000077710000}"/>
    <cellStyle name="40% - Akzent2 2 3 2 3 3 2 2" xfId="29052" xr:uid="{00000000-0005-0000-0000-000078710000}"/>
    <cellStyle name="40% - Akzent2 2 3 2 3 3 3" xfId="29053" xr:uid="{00000000-0005-0000-0000-000079710000}"/>
    <cellStyle name="40% - Akzent2 2 3 2 3 4" xfId="29054" xr:uid="{00000000-0005-0000-0000-00007A710000}"/>
    <cellStyle name="40% - Akzent2 2 3 2 3 4 2" xfId="29055" xr:uid="{00000000-0005-0000-0000-00007B710000}"/>
    <cellStyle name="40% - Akzent2 2 3 2 3 4 2 2" xfId="29056" xr:uid="{00000000-0005-0000-0000-00007C710000}"/>
    <cellStyle name="40% - Akzent2 2 3 2 3 4 3" xfId="29057" xr:uid="{00000000-0005-0000-0000-00007D710000}"/>
    <cellStyle name="40% - Akzent2 2 3 2 3 5" xfId="29058" xr:uid="{00000000-0005-0000-0000-00007E710000}"/>
    <cellStyle name="40% - Akzent2 2 3 2 3 5 2" xfId="29059" xr:uid="{00000000-0005-0000-0000-00007F710000}"/>
    <cellStyle name="40% - Akzent2 2 3 2 3 6" xfId="29060" xr:uid="{00000000-0005-0000-0000-000080710000}"/>
    <cellStyle name="40% - Akzent2 2 3 2 4" xfId="29061" xr:uid="{00000000-0005-0000-0000-000081710000}"/>
    <cellStyle name="40% - Akzent2 2 3 2 4 2" xfId="29062" xr:uid="{00000000-0005-0000-0000-000082710000}"/>
    <cellStyle name="40% - Akzent2 2 3 2 4 2 2" xfId="29063" xr:uid="{00000000-0005-0000-0000-000083710000}"/>
    <cellStyle name="40% - Akzent2 2 3 2 4 3" xfId="29064" xr:uid="{00000000-0005-0000-0000-000084710000}"/>
    <cellStyle name="40% - Akzent2 2 3 2 5" xfId="29065" xr:uid="{00000000-0005-0000-0000-000085710000}"/>
    <cellStyle name="40% - Akzent2 2 3 2 5 2" xfId="29066" xr:uid="{00000000-0005-0000-0000-000086710000}"/>
    <cellStyle name="40% - Akzent2 2 3 2 5 2 2" xfId="29067" xr:uid="{00000000-0005-0000-0000-000087710000}"/>
    <cellStyle name="40% - Akzent2 2 3 2 5 3" xfId="29068" xr:uid="{00000000-0005-0000-0000-000088710000}"/>
    <cellStyle name="40% - Akzent2 2 3 2 6" xfId="29069" xr:uid="{00000000-0005-0000-0000-000089710000}"/>
    <cellStyle name="40% - Akzent2 2 3 2 6 2" xfId="29070" xr:uid="{00000000-0005-0000-0000-00008A710000}"/>
    <cellStyle name="40% - Akzent2 2 3 2 6 2 2" xfId="29071" xr:uid="{00000000-0005-0000-0000-00008B710000}"/>
    <cellStyle name="40% - Akzent2 2 3 2 6 3" xfId="29072" xr:uid="{00000000-0005-0000-0000-00008C710000}"/>
    <cellStyle name="40% - Akzent2 2 3 2 7" xfId="29073" xr:uid="{00000000-0005-0000-0000-00008D710000}"/>
    <cellStyle name="40% - Akzent2 2 3 2 7 2" xfId="29074" xr:uid="{00000000-0005-0000-0000-00008E710000}"/>
    <cellStyle name="40% - Akzent2 2 3 2 8" xfId="29075" xr:uid="{00000000-0005-0000-0000-00008F710000}"/>
    <cellStyle name="40% - Akzent2 2 3 2 8 2" xfId="29076" xr:uid="{00000000-0005-0000-0000-000090710000}"/>
    <cellStyle name="40% - Akzent2 2 3 2 9" xfId="29077" xr:uid="{00000000-0005-0000-0000-000091710000}"/>
    <cellStyle name="40% - Akzent2 2 3 2 9 2" xfId="29078" xr:uid="{00000000-0005-0000-0000-000092710000}"/>
    <cellStyle name="40% - Akzent2 2 3 3" xfId="29079" xr:uid="{00000000-0005-0000-0000-000093710000}"/>
    <cellStyle name="40% - Akzent2 2 3 3 10" xfId="29080" xr:uid="{00000000-0005-0000-0000-000094710000}"/>
    <cellStyle name="40% - Akzent2 2 3 3 10 2" xfId="29081" xr:uid="{00000000-0005-0000-0000-000095710000}"/>
    <cellStyle name="40% - Akzent2 2 3 3 11" xfId="29082" xr:uid="{00000000-0005-0000-0000-000096710000}"/>
    <cellStyle name="40% - Akzent2 2 3 3 2" xfId="29083" xr:uid="{00000000-0005-0000-0000-000097710000}"/>
    <cellStyle name="40% - Akzent2 2 3 3 2 2" xfId="29084" xr:uid="{00000000-0005-0000-0000-000098710000}"/>
    <cellStyle name="40% - Akzent2 2 3 3 2 2 2" xfId="29085" xr:uid="{00000000-0005-0000-0000-000099710000}"/>
    <cellStyle name="40% - Akzent2 2 3 3 2 2 2 2" xfId="29086" xr:uid="{00000000-0005-0000-0000-00009A710000}"/>
    <cellStyle name="40% - Akzent2 2 3 3 2 2 3" xfId="29087" xr:uid="{00000000-0005-0000-0000-00009B710000}"/>
    <cellStyle name="40% - Akzent2 2 3 3 2 3" xfId="29088" xr:uid="{00000000-0005-0000-0000-00009C710000}"/>
    <cellStyle name="40% - Akzent2 2 3 3 2 3 2" xfId="29089" xr:uid="{00000000-0005-0000-0000-00009D710000}"/>
    <cellStyle name="40% - Akzent2 2 3 3 2 3 2 2" xfId="29090" xr:uid="{00000000-0005-0000-0000-00009E710000}"/>
    <cellStyle name="40% - Akzent2 2 3 3 2 3 3" xfId="29091" xr:uid="{00000000-0005-0000-0000-00009F710000}"/>
    <cellStyle name="40% - Akzent2 2 3 3 2 4" xfId="29092" xr:uid="{00000000-0005-0000-0000-0000A0710000}"/>
    <cellStyle name="40% - Akzent2 2 3 3 2 4 2" xfId="29093" xr:uid="{00000000-0005-0000-0000-0000A1710000}"/>
    <cellStyle name="40% - Akzent2 2 3 3 2 4 2 2" xfId="29094" xr:uid="{00000000-0005-0000-0000-0000A2710000}"/>
    <cellStyle name="40% - Akzent2 2 3 3 2 4 3" xfId="29095" xr:uid="{00000000-0005-0000-0000-0000A3710000}"/>
    <cellStyle name="40% - Akzent2 2 3 3 2 5" xfId="29096" xr:uid="{00000000-0005-0000-0000-0000A4710000}"/>
    <cellStyle name="40% - Akzent2 2 3 3 2 5 2" xfId="29097" xr:uid="{00000000-0005-0000-0000-0000A5710000}"/>
    <cellStyle name="40% - Akzent2 2 3 3 2 6" xfId="29098" xr:uid="{00000000-0005-0000-0000-0000A6710000}"/>
    <cellStyle name="40% - Akzent2 2 3 3 3" xfId="29099" xr:uid="{00000000-0005-0000-0000-0000A7710000}"/>
    <cellStyle name="40% - Akzent2 2 3 3 3 2" xfId="29100" xr:uid="{00000000-0005-0000-0000-0000A8710000}"/>
    <cellStyle name="40% - Akzent2 2 3 3 3 2 2" xfId="29101" xr:uid="{00000000-0005-0000-0000-0000A9710000}"/>
    <cellStyle name="40% - Akzent2 2 3 3 3 2 2 2" xfId="29102" xr:uid="{00000000-0005-0000-0000-0000AA710000}"/>
    <cellStyle name="40% - Akzent2 2 3 3 3 2 3" xfId="29103" xr:uid="{00000000-0005-0000-0000-0000AB710000}"/>
    <cellStyle name="40% - Akzent2 2 3 3 3 3" xfId="29104" xr:uid="{00000000-0005-0000-0000-0000AC710000}"/>
    <cellStyle name="40% - Akzent2 2 3 3 3 3 2" xfId="29105" xr:uid="{00000000-0005-0000-0000-0000AD710000}"/>
    <cellStyle name="40% - Akzent2 2 3 3 3 3 2 2" xfId="29106" xr:uid="{00000000-0005-0000-0000-0000AE710000}"/>
    <cellStyle name="40% - Akzent2 2 3 3 3 3 3" xfId="29107" xr:uid="{00000000-0005-0000-0000-0000AF710000}"/>
    <cellStyle name="40% - Akzent2 2 3 3 3 4" xfId="29108" xr:uid="{00000000-0005-0000-0000-0000B0710000}"/>
    <cellStyle name="40% - Akzent2 2 3 3 3 4 2" xfId="29109" xr:uid="{00000000-0005-0000-0000-0000B1710000}"/>
    <cellStyle name="40% - Akzent2 2 3 3 3 4 2 2" xfId="29110" xr:uid="{00000000-0005-0000-0000-0000B2710000}"/>
    <cellStyle name="40% - Akzent2 2 3 3 3 4 3" xfId="29111" xr:uid="{00000000-0005-0000-0000-0000B3710000}"/>
    <cellStyle name="40% - Akzent2 2 3 3 3 5" xfId="29112" xr:uid="{00000000-0005-0000-0000-0000B4710000}"/>
    <cellStyle name="40% - Akzent2 2 3 3 3 5 2" xfId="29113" xr:uid="{00000000-0005-0000-0000-0000B5710000}"/>
    <cellStyle name="40% - Akzent2 2 3 3 3 6" xfId="29114" xr:uid="{00000000-0005-0000-0000-0000B6710000}"/>
    <cellStyle name="40% - Akzent2 2 3 3 4" xfId="29115" xr:uid="{00000000-0005-0000-0000-0000B7710000}"/>
    <cellStyle name="40% - Akzent2 2 3 3 4 2" xfId="29116" xr:uid="{00000000-0005-0000-0000-0000B8710000}"/>
    <cellStyle name="40% - Akzent2 2 3 3 4 2 2" xfId="29117" xr:uid="{00000000-0005-0000-0000-0000B9710000}"/>
    <cellStyle name="40% - Akzent2 2 3 3 4 3" xfId="29118" xr:uid="{00000000-0005-0000-0000-0000BA710000}"/>
    <cellStyle name="40% - Akzent2 2 3 3 5" xfId="29119" xr:uid="{00000000-0005-0000-0000-0000BB710000}"/>
    <cellStyle name="40% - Akzent2 2 3 3 5 2" xfId="29120" xr:uid="{00000000-0005-0000-0000-0000BC710000}"/>
    <cellStyle name="40% - Akzent2 2 3 3 5 2 2" xfId="29121" xr:uid="{00000000-0005-0000-0000-0000BD710000}"/>
    <cellStyle name="40% - Akzent2 2 3 3 5 3" xfId="29122" xr:uid="{00000000-0005-0000-0000-0000BE710000}"/>
    <cellStyle name="40% - Akzent2 2 3 3 6" xfId="29123" xr:uid="{00000000-0005-0000-0000-0000BF710000}"/>
    <cellStyle name="40% - Akzent2 2 3 3 6 2" xfId="29124" xr:uid="{00000000-0005-0000-0000-0000C0710000}"/>
    <cellStyle name="40% - Akzent2 2 3 3 6 2 2" xfId="29125" xr:uid="{00000000-0005-0000-0000-0000C1710000}"/>
    <cellStyle name="40% - Akzent2 2 3 3 6 3" xfId="29126" xr:uid="{00000000-0005-0000-0000-0000C2710000}"/>
    <cellStyle name="40% - Akzent2 2 3 3 7" xfId="29127" xr:uid="{00000000-0005-0000-0000-0000C3710000}"/>
    <cellStyle name="40% - Akzent2 2 3 3 7 2" xfId="29128" xr:uid="{00000000-0005-0000-0000-0000C4710000}"/>
    <cellStyle name="40% - Akzent2 2 3 3 8" xfId="29129" xr:uid="{00000000-0005-0000-0000-0000C5710000}"/>
    <cellStyle name="40% - Akzent2 2 3 3 8 2" xfId="29130" xr:uid="{00000000-0005-0000-0000-0000C6710000}"/>
    <cellStyle name="40% - Akzent2 2 3 3 9" xfId="29131" xr:uid="{00000000-0005-0000-0000-0000C7710000}"/>
    <cellStyle name="40% - Akzent2 2 3 3 9 2" xfId="29132" xr:uid="{00000000-0005-0000-0000-0000C8710000}"/>
    <cellStyle name="40% - Akzent2 2 3 4" xfId="29133" xr:uid="{00000000-0005-0000-0000-0000C9710000}"/>
    <cellStyle name="40% - Akzent2 2 3 4 2" xfId="29134" xr:uid="{00000000-0005-0000-0000-0000CA710000}"/>
    <cellStyle name="40% - Akzent2 2 3 4 2 2" xfId="29135" xr:uid="{00000000-0005-0000-0000-0000CB710000}"/>
    <cellStyle name="40% - Akzent2 2 3 4 2 2 2" xfId="29136" xr:uid="{00000000-0005-0000-0000-0000CC710000}"/>
    <cellStyle name="40% - Akzent2 2 3 4 2 3" xfId="29137" xr:uid="{00000000-0005-0000-0000-0000CD710000}"/>
    <cellStyle name="40% - Akzent2 2 3 4 3" xfId="29138" xr:uid="{00000000-0005-0000-0000-0000CE710000}"/>
    <cellStyle name="40% - Akzent2 2 3 4 3 2" xfId="29139" xr:uid="{00000000-0005-0000-0000-0000CF710000}"/>
    <cellStyle name="40% - Akzent2 2 3 4 3 2 2" xfId="29140" xr:uid="{00000000-0005-0000-0000-0000D0710000}"/>
    <cellStyle name="40% - Akzent2 2 3 4 3 3" xfId="29141" xr:uid="{00000000-0005-0000-0000-0000D1710000}"/>
    <cellStyle name="40% - Akzent2 2 3 4 4" xfId="29142" xr:uid="{00000000-0005-0000-0000-0000D2710000}"/>
    <cellStyle name="40% - Akzent2 2 3 4 4 2" xfId="29143" xr:uid="{00000000-0005-0000-0000-0000D3710000}"/>
    <cellStyle name="40% - Akzent2 2 3 4 4 2 2" xfId="29144" xr:uid="{00000000-0005-0000-0000-0000D4710000}"/>
    <cellStyle name="40% - Akzent2 2 3 4 4 3" xfId="29145" xr:uid="{00000000-0005-0000-0000-0000D5710000}"/>
    <cellStyle name="40% - Akzent2 2 3 4 5" xfId="29146" xr:uid="{00000000-0005-0000-0000-0000D6710000}"/>
    <cellStyle name="40% - Akzent2 2 3 4 5 2" xfId="29147" xr:uid="{00000000-0005-0000-0000-0000D7710000}"/>
    <cellStyle name="40% - Akzent2 2 3 4 6" xfId="29148" xr:uid="{00000000-0005-0000-0000-0000D8710000}"/>
    <cellStyle name="40% - Akzent2 2 3 5" xfId="29149" xr:uid="{00000000-0005-0000-0000-0000D9710000}"/>
    <cellStyle name="40% - Akzent2 2 3 5 2" xfId="29150" xr:uid="{00000000-0005-0000-0000-0000DA710000}"/>
    <cellStyle name="40% - Akzent2 2 3 5 2 2" xfId="29151" xr:uid="{00000000-0005-0000-0000-0000DB710000}"/>
    <cellStyle name="40% - Akzent2 2 3 5 2 2 2" xfId="29152" xr:uid="{00000000-0005-0000-0000-0000DC710000}"/>
    <cellStyle name="40% - Akzent2 2 3 5 2 3" xfId="29153" xr:uid="{00000000-0005-0000-0000-0000DD710000}"/>
    <cellStyle name="40% - Akzent2 2 3 5 3" xfId="29154" xr:uid="{00000000-0005-0000-0000-0000DE710000}"/>
    <cellStyle name="40% - Akzent2 2 3 5 3 2" xfId="29155" xr:uid="{00000000-0005-0000-0000-0000DF710000}"/>
    <cellStyle name="40% - Akzent2 2 3 5 3 2 2" xfId="29156" xr:uid="{00000000-0005-0000-0000-0000E0710000}"/>
    <cellStyle name="40% - Akzent2 2 3 5 3 3" xfId="29157" xr:uid="{00000000-0005-0000-0000-0000E1710000}"/>
    <cellStyle name="40% - Akzent2 2 3 5 4" xfId="29158" xr:uid="{00000000-0005-0000-0000-0000E2710000}"/>
    <cellStyle name="40% - Akzent2 2 3 5 4 2" xfId="29159" xr:uid="{00000000-0005-0000-0000-0000E3710000}"/>
    <cellStyle name="40% - Akzent2 2 3 5 4 2 2" xfId="29160" xr:uid="{00000000-0005-0000-0000-0000E4710000}"/>
    <cellStyle name="40% - Akzent2 2 3 5 4 3" xfId="29161" xr:uid="{00000000-0005-0000-0000-0000E5710000}"/>
    <cellStyle name="40% - Akzent2 2 3 5 5" xfId="29162" xr:uid="{00000000-0005-0000-0000-0000E6710000}"/>
    <cellStyle name="40% - Akzent2 2 3 5 5 2" xfId="29163" xr:uid="{00000000-0005-0000-0000-0000E7710000}"/>
    <cellStyle name="40% - Akzent2 2 3 5 6" xfId="29164" xr:uid="{00000000-0005-0000-0000-0000E8710000}"/>
    <cellStyle name="40% - Akzent2 2 3 6" xfId="29165" xr:uid="{00000000-0005-0000-0000-0000E9710000}"/>
    <cellStyle name="40% - Akzent2 2 3 6 2" xfId="29166" xr:uid="{00000000-0005-0000-0000-0000EA710000}"/>
    <cellStyle name="40% - Akzent2 2 3 6 2 2" xfId="29167" xr:uid="{00000000-0005-0000-0000-0000EB710000}"/>
    <cellStyle name="40% - Akzent2 2 3 6 3" xfId="29168" xr:uid="{00000000-0005-0000-0000-0000EC710000}"/>
    <cellStyle name="40% - Akzent2 2 3 7" xfId="29169" xr:uid="{00000000-0005-0000-0000-0000ED710000}"/>
    <cellStyle name="40% - Akzent2 2 3 7 2" xfId="29170" xr:uid="{00000000-0005-0000-0000-0000EE710000}"/>
    <cellStyle name="40% - Akzent2 2 3 7 2 2" xfId="29171" xr:uid="{00000000-0005-0000-0000-0000EF710000}"/>
    <cellStyle name="40% - Akzent2 2 3 7 3" xfId="29172" xr:uid="{00000000-0005-0000-0000-0000F0710000}"/>
    <cellStyle name="40% - Akzent2 2 3 8" xfId="29173" xr:uid="{00000000-0005-0000-0000-0000F1710000}"/>
    <cellStyle name="40% - Akzent2 2 3 8 2" xfId="29174" xr:uid="{00000000-0005-0000-0000-0000F2710000}"/>
    <cellStyle name="40% - Akzent2 2 3 8 2 2" xfId="29175" xr:uid="{00000000-0005-0000-0000-0000F3710000}"/>
    <cellStyle name="40% - Akzent2 2 3 8 3" xfId="29176" xr:uid="{00000000-0005-0000-0000-0000F4710000}"/>
    <cellStyle name="40% - Akzent2 2 3 9" xfId="29177" xr:uid="{00000000-0005-0000-0000-0000F5710000}"/>
    <cellStyle name="40% - Akzent2 2 3 9 2" xfId="29178" xr:uid="{00000000-0005-0000-0000-0000F6710000}"/>
    <cellStyle name="40% - Akzent2 2 4" xfId="29179" xr:uid="{00000000-0005-0000-0000-0000F7710000}"/>
    <cellStyle name="40% - Akzent2 2 4 10" xfId="29180" xr:uid="{00000000-0005-0000-0000-0000F8710000}"/>
    <cellStyle name="40% - Akzent2 2 4 10 2" xfId="29181" xr:uid="{00000000-0005-0000-0000-0000F9710000}"/>
    <cellStyle name="40% - Akzent2 2 4 11" xfId="29182" xr:uid="{00000000-0005-0000-0000-0000FA710000}"/>
    <cellStyle name="40% - Akzent2 2 4 11 2" xfId="29183" xr:uid="{00000000-0005-0000-0000-0000FB710000}"/>
    <cellStyle name="40% - Akzent2 2 4 12" xfId="29184" xr:uid="{00000000-0005-0000-0000-0000FC710000}"/>
    <cellStyle name="40% - Akzent2 2 4 12 2" xfId="29185" xr:uid="{00000000-0005-0000-0000-0000FD710000}"/>
    <cellStyle name="40% - Akzent2 2 4 13" xfId="29186" xr:uid="{00000000-0005-0000-0000-0000FE710000}"/>
    <cellStyle name="40% - Akzent2 2 4 2" xfId="29187" xr:uid="{00000000-0005-0000-0000-0000FF710000}"/>
    <cellStyle name="40% - Akzent2 2 4 2 10" xfId="29188" xr:uid="{00000000-0005-0000-0000-000000720000}"/>
    <cellStyle name="40% - Akzent2 2 4 2 10 2" xfId="29189" xr:uid="{00000000-0005-0000-0000-000001720000}"/>
    <cellStyle name="40% - Akzent2 2 4 2 11" xfId="29190" xr:uid="{00000000-0005-0000-0000-000002720000}"/>
    <cellStyle name="40% - Akzent2 2 4 2 2" xfId="29191" xr:uid="{00000000-0005-0000-0000-000003720000}"/>
    <cellStyle name="40% - Akzent2 2 4 2 2 2" xfId="29192" xr:uid="{00000000-0005-0000-0000-000004720000}"/>
    <cellStyle name="40% - Akzent2 2 4 2 2 2 2" xfId="29193" xr:uid="{00000000-0005-0000-0000-000005720000}"/>
    <cellStyle name="40% - Akzent2 2 4 2 2 2 2 2" xfId="29194" xr:uid="{00000000-0005-0000-0000-000006720000}"/>
    <cellStyle name="40% - Akzent2 2 4 2 2 2 3" xfId="29195" xr:uid="{00000000-0005-0000-0000-000007720000}"/>
    <cellStyle name="40% - Akzent2 2 4 2 2 3" xfId="29196" xr:uid="{00000000-0005-0000-0000-000008720000}"/>
    <cellStyle name="40% - Akzent2 2 4 2 2 3 2" xfId="29197" xr:uid="{00000000-0005-0000-0000-000009720000}"/>
    <cellStyle name="40% - Akzent2 2 4 2 2 3 2 2" xfId="29198" xr:uid="{00000000-0005-0000-0000-00000A720000}"/>
    <cellStyle name="40% - Akzent2 2 4 2 2 3 3" xfId="29199" xr:uid="{00000000-0005-0000-0000-00000B720000}"/>
    <cellStyle name="40% - Akzent2 2 4 2 2 4" xfId="29200" xr:uid="{00000000-0005-0000-0000-00000C720000}"/>
    <cellStyle name="40% - Akzent2 2 4 2 2 4 2" xfId="29201" xr:uid="{00000000-0005-0000-0000-00000D720000}"/>
    <cellStyle name="40% - Akzent2 2 4 2 2 4 2 2" xfId="29202" xr:uid="{00000000-0005-0000-0000-00000E720000}"/>
    <cellStyle name="40% - Akzent2 2 4 2 2 4 3" xfId="29203" xr:uid="{00000000-0005-0000-0000-00000F720000}"/>
    <cellStyle name="40% - Akzent2 2 4 2 2 5" xfId="29204" xr:uid="{00000000-0005-0000-0000-000010720000}"/>
    <cellStyle name="40% - Akzent2 2 4 2 2 5 2" xfId="29205" xr:uid="{00000000-0005-0000-0000-000011720000}"/>
    <cellStyle name="40% - Akzent2 2 4 2 2 6" xfId="29206" xr:uid="{00000000-0005-0000-0000-000012720000}"/>
    <cellStyle name="40% - Akzent2 2 4 2 3" xfId="29207" xr:uid="{00000000-0005-0000-0000-000013720000}"/>
    <cellStyle name="40% - Akzent2 2 4 2 3 2" xfId="29208" xr:uid="{00000000-0005-0000-0000-000014720000}"/>
    <cellStyle name="40% - Akzent2 2 4 2 3 2 2" xfId="29209" xr:uid="{00000000-0005-0000-0000-000015720000}"/>
    <cellStyle name="40% - Akzent2 2 4 2 3 2 2 2" xfId="29210" xr:uid="{00000000-0005-0000-0000-000016720000}"/>
    <cellStyle name="40% - Akzent2 2 4 2 3 2 3" xfId="29211" xr:uid="{00000000-0005-0000-0000-000017720000}"/>
    <cellStyle name="40% - Akzent2 2 4 2 3 3" xfId="29212" xr:uid="{00000000-0005-0000-0000-000018720000}"/>
    <cellStyle name="40% - Akzent2 2 4 2 3 3 2" xfId="29213" xr:uid="{00000000-0005-0000-0000-000019720000}"/>
    <cellStyle name="40% - Akzent2 2 4 2 3 3 2 2" xfId="29214" xr:uid="{00000000-0005-0000-0000-00001A720000}"/>
    <cellStyle name="40% - Akzent2 2 4 2 3 3 3" xfId="29215" xr:uid="{00000000-0005-0000-0000-00001B720000}"/>
    <cellStyle name="40% - Akzent2 2 4 2 3 4" xfId="29216" xr:uid="{00000000-0005-0000-0000-00001C720000}"/>
    <cellStyle name="40% - Akzent2 2 4 2 3 4 2" xfId="29217" xr:uid="{00000000-0005-0000-0000-00001D720000}"/>
    <cellStyle name="40% - Akzent2 2 4 2 3 4 2 2" xfId="29218" xr:uid="{00000000-0005-0000-0000-00001E720000}"/>
    <cellStyle name="40% - Akzent2 2 4 2 3 4 3" xfId="29219" xr:uid="{00000000-0005-0000-0000-00001F720000}"/>
    <cellStyle name="40% - Akzent2 2 4 2 3 5" xfId="29220" xr:uid="{00000000-0005-0000-0000-000020720000}"/>
    <cellStyle name="40% - Akzent2 2 4 2 3 5 2" xfId="29221" xr:uid="{00000000-0005-0000-0000-000021720000}"/>
    <cellStyle name="40% - Akzent2 2 4 2 3 6" xfId="29222" xr:uid="{00000000-0005-0000-0000-000022720000}"/>
    <cellStyle name="40% - Akzent2 2 4 2 4" xfId="29223" xr:uid="{00000000-0005-0000-0000-000023720000}"/>
    <cellStyle name="40% - Akzent2 2 4 2 4 2" xfId="29224" xr:uid="{00000000-0005-0000-0000-000024720000}"/>
    <cellStyle name="40% - Akzent2 2 4 2 4 2 2" xfId="29225" xr:uid="{00000000-0005-0000-0000-000025720000}"/>
    <cellStyle name="40% - Akzent2 2 4 2 4 3" xfId="29226" xr:uid="{00000000-0005-0000-0000-000026720000}"/>
    <cellStyle name="40% - Akzent2 2 4 2 5" xfId="29227" xr:uid="{00000000-0005-0000-0000-000027720000}"/>
    <cellStyle name="40% - Akzent2 2 4 2 5 2" xfId="29228" xr:uid="{00000000-0005-0000-0000-000028720000}"/>
    <cellStyle name="40% - Akzent2 2 4 2 5 2 2" xfId="29229" xr:uid="{00000000-0005-0000-0000-000029720000}"/>
    <cellStyle name="40% - Akzent2 2 4 2 5 3" xfId="29230" xr:uid="{00000000-0005-0000-0000-00002A720000}"/>
    <cellStyle name="40% - Akzent2 2 4 2 6" xfId="29231" xr:uid="{00000000-0005-0000-0000-00002B720000}"/>
    <cellStyle name="40% - Akzent2 2 4 2 6 2" xfId="29232" xr:uid="{00000000-0005-0000-0000-00002C720000}"/>
    <cellStyle name="40% - Akzent2 2 4 2 6 2 2" xfId="29233" xr:uid="{00000000-0005-0000-0000-00002D720000}"/>
    <cellStyle name="40% - Akzent2 2 4 2 6 3" xfId="29234" xr:uid="{00000000-0005-0000-0000-00002E720000}"/>
    <cellStyle name="40% - Akzent2 2 4 2 7" xfId="29235" xr:uid="{00000000-0005-0000-0000-00002F720000}"/>
    <cellStyle name="40% - Akzent2 2 4 2 7 2" xfId="29236" xr:uid="{00000000-0005-0000-0000-000030720000}"/>
    <cellStyle name="40% - Akzent2 2 4 2 8" xfId="29237" xr:uid="{00000000-0005-0000-0000-000031720000}"/>
    <cellStyle name="40% - Akzent2 2 4 2 8 2" xfId="29238" xr:uid="{00000000-0005-0000-0000-000032720000}"/>
    <cellStyle name="40% - Akzent2 2 4 2 9" xfId="29239" xr:uid="{00000000-0005-0000-0000-000033720000}"/>
    <cellStyle name="40% - Akzent2 2 4 2 9 2" xfId="29240" xr:uid="{00000000-0005-0000-0000-000034720000}"/>
    <cellStyle name="40% - Akzent2 2 4 3" xfId="29241" xr:uid="{00000000-0005-0000-0000-000035720000}"/>
    <cellStyle name="40% - Akzent2 2 4 3 10" xfId="29242" xr:uid="{00000000-0005-0000-0000-000036720000}"/>
    <cellStyle name="40% - Akzent2 2 4 3 10 2" xfId="29243" xr:uid="{00000000-0005-0000-0000-000037720000}"/>
    <cellStyle name="40% - Akzent2 2 4 3 11" xfId="29244" xr:uid="{00000000-0005-0000-0000-000038720000}"/>
    <cellStyle name="40% - Akzent2 2 4 3 2" xfId="29245" xr:uid="{00000000-0005-0000-0000-000039720000}"/>
    <cellStyle name="40% - Akzent2 2 4 3 2 2" xfId="29246" xr:uid="{00000000-0005-0000-0000-00003A720000}"/>
    <cellStyle name="40% - Akzent2 2 4 3 2 2 2" xfId="29247" xr:uid="{00000000-0005-0000-0000-00003B720000}"/>
    <cellStyle name="40% - Akzent2 2 4 3 2 2 2 2" xfId="29248" xr:uid="{00000000-0005-0000-0000-00003C720000}"/>
    <cellStyle name="40% - Akzent2 2 4 3 2 2 3" xfId="29249" xr:uid="{00000000-0005-0000-0000-00003D720000}"/>
    <cellStyle name="40% - Akzent2 2 4 3 2 3" xfId="29250" xr:uid="{00000000-0005-0000-0000-00003E720000}"/>
    <cellStyle name="40% - Akzent2 2 4 3 2 3 2" xfId="29251" xr:uid="{00000000-0005-0000-0000-00003F720000}"/>
    <cellStyle name="40% - Akzent2 2 4 3 2 3 2 2" xfId="29252" xr:uid="{00000000-0005-0000-0000-000040720000}"/>
    <cellStyle name="40% - Akzent2 2 4 3 2 3 3" xfId="29253" xr:uid="{00000000-0005-0000-0000-000041720000}"/>
    <cellStyle name="40% - Akzent2 2 4 3 2 4" xfId="29254" xr:uid="{00000000-0005-0000-0000-000042720000}"/>
    <cellStyle name="40% - Akzent2 2 4 3 2 4 2" xfId="29255" xr:uid="{00000000-0005-0000-0000-000043720000}"/>
    <cellStyle name="40% - Akzent2 2 4 3 2 4 2 2" xfId="29256" xr:uid="{00000000-0005-0000-0000-000044720000}"/>
    <cellStyle name="40% - Akzent2 2 4 3 2 4 3" xfId="29257" xr:uid="{00000000-0005-0000-0000-000045720000}"/>
    <cellStyle name="40% - Akzent2 2 4 3 2 5" xfId="29258" xr:uid="{00000000-0005-0000-0000-000046720000}"/>
    <cellStyle name="40% - Akzent2 2 4 3 2 5 2" xfId="29259" xr:uid="{00000000-0005-0000-0000-000047720000}"/>
    <cellStyle name="40% - Akzent2 2 4 3 2 6" xfId="29260" xr:uid="{00000000-0005-0000-0000-000048720000}"/>
    <cellStyle name="40% - Akzent2 2 4 3 3" xfId="29261" xr:uid="{00000000-0005-0000-0000-000049720000}"/>
    <cellStyle name="40% - Akzent2 2 4 3 3 2" xfId="29262" xr:uid="{00000000-0005-0000-0000-00004A720000}"/>
    <cellStyle name="40% - Akzent2 2 4 3 3 2 2" xfId="29263" xr:uid="{00000000-0005-0000-0000-00004B720000}"/>
    <cellStyle name="40% - Akzent2 2 4 3 3 2 2 2" xfId="29264" xr:uid="{00000000-0005-0000-0000-00004C720000}"/>
    <cellStyle name="40% - Akzent2 2 4 3 3 2 3" xfId="29265" xr:uid="{00000000-0005-0000-0000-00004D720000}"/>
    <cellStyle name="40% - Akzent2 2 4 3 3 3" xfId="29266" xr:uid="{00000000-0005-0000-0000-00004E720000}"/>
    <cellStyle name="40% - Akzent2 2 4 3 3 3 2" xfId="29267" xr:uid="{00000000-0005-0000-0000-00004F720000}"/>
    <cellStyle name="40% - Akzent2 2 4 3 3 3 2 2" xfId="29268" xr:uid="{00000000-0005-0000-0000-000050720000}"/>
    <cellStyle name="40% - Akzent2 2 4 3 3 3 3" xfId="29269" xr:uid="{00000000-0005-0000-0000-000051720000}"/>
    <cellStyle name="40% - Akzent2 2 4 3 3 4" xfId="29270" xr:uid="{00000000-0005-0000-0000-000052720000}"/>
    <cellStyle name="40% - Akzent2 2 4 3 3 4 2" xfId="29271" xr:uid="{00000000-0005-0000-0000-000053720000}"/>
    <cellStyle name="40% - Akzent2 2 4 3 3 4 2 2" xfId="29272" xr:uid="{00000000-0005-0000-0000-000054720000}"/>
    <cellStyle name="40% - Akzent2 2 4 3 3 4 3" xfId="29273" xr:uid="{00000000-0005-0000-0000-000055720000}"/>
    <cellStyle name="40% - Akzent2 2 4 3 3 5" xfId="29274" xr:uid="{00000000-0005-0000-0000-000056720000}"/>
    <cellStyle name="40% - Akzent2 2 4 3 3 5 2" xfId="29275" xr:uid="{00000000-0005-0000-0000-000057720000}"/>
    <cellStyle name="40% - Akzent2 2 4 3 3 6" xfId="29276" xr:uid="{00000000-0005-0000-0000-000058720000}"/>
    <cellStyle name="40% - Akzent2 2 4 3 4" xfId="29277" xr:uid="{00000000-0005-0000-0000-000059720000}"/>
    <cellStyle name="40% - Akzent2 2 4 3 4 2" xfId="29278" xr:uid="{00000000-0005-0000-0000-00005A720000}"/>
    <cellStyle name="40% - Akzent2 2 4 3 4 2 2" xfId="29279" xr:uid="{00000000-0005-0000-0000-00005B720000}"/>
    <cellStyle name="40% - Akzent2 2 4 3 4 3" xfId="29280" xr:uid="{00000000-0005-0000-0000-00005C720000}"/>
    <cellStyle name="40% - Akzent2 2 4 3 5" xfId="29281" xr:uid="{00000000-0005-0000-0000-00005D720000}"/>
    <cellStyle name="40% - Akzent2 2 4 3 5 2" xfId="29282" xr:uid="{00000000-0005-0000-0000-00005E720000}"/>
    <cellStyle name="40% - Akzent2 2 4 3 5 2 2" xfId="29283" xr:uid="{00000000-0005-0000-0000-00005F720000}"/>
    <cellStyle name="40% - Akzent2 2 4 3 5 3" xfId="29284" xr:uid="{00000000-0005-0000-0000-000060720000}"/>
    <cellStyle name="40% - Akzent2 2 4 3 6" xfId="29285" xr:uid="{00000000-0005-0000-0000-000061720000}"/>
    <cellStyle name="40% - Akzent2 2 4 3 6 2" xfId="29286" xr:uid="{00000000-0005-0000-0000-000062720000}"/>
    <cellStyle name="40% - Akzent2 2 4 3 6 2 2" xfId="29287" xr:uid="{00000000-0005-0000-0000-000063720000}"/>
    <cellStyle name="40% - Akzent2 2 4 3 6 3" xfId="29288" xr:uid="{00000000-0005-0000-0000-000064720000}"/>
    <cellStyle name="40% - Akzent2 2 4 3 7" xfId="29289" xr:uid="{00000000-0005-0000-0000-000065720000}"/>
    <cellStyle name="40% - Akzent2 2 4 3 7 2" xfId="29290" xr:uid="{00000000-0005-0000-0000-000066720000}"/>
    <cellStyle name="40% - Akzent2 2 4 3 8" xfId="29291" xr:uid="{00000000-0005-0000-0000-000067720000}"/>
    <cellStyle name="40% - Akzent2 2 4 3 8 2" xfId="29292" xr:uid="{00000000-0005-0000-0000-000068720000}"/>
    <cellStyle name="40% - Akzent2 2 4 3 9" xfId="29293" xr:uid="{00000000-0005-0000-0000-000069720000}"/>
    <cellStyle name="40% - Akzent2 2 4 3 9 2" xfId="29294" xr:uid="{00000000-0005-0000-0000-00006A720000}"/>
    <cellStyle name="40% - Akzent2 2 4 4" xfId="29295" xr:uid="{00000000-0005-0000-0000-00006B720000}"/>
    <cellStyle name="40% - Akzent2 2 4 4 2" xfId="29296" xr:uid="{00000000-0005-0000-0000-00006C720000}"/>
    <cellStyle name="40% - Akzent2 2 4 4 2 2" xfId="29297" xr:uid="{00000000-0005-0000-0000-00006D720000}"/>
    <cellStyle name="40% - Akzent2 2 4 4 2 2 2" xfId="29298" xr:uid="{00000000-0005-0000-0000-00006E720000}"/>
    <cellStyle name="40% - Akzent2 2 4 4 2 3" xfId="29299" xr:uid="{00000000-0005-0000-0000-00006F720000}"/>
    <cellStyle name="40% - Akzent2 2 4 4 3" xfId="29300" xr:uid="{00000000-0005-0000-0000-000070720000}"/>
    <cellStyle name="40% - Akzent2 2 4 4 3 2" xfId="29301" xr:uid="{00000000-0005-0000-0000-000071720000}"/>
    <cellStyle name="40% - Akzent2 2 4 4 3 2 2" xfId="29302" xr:uid="{00000000-0005-0000-0000-000072720000}"/>
    <cellStyle name="40% - Akzent2 2 4 4 3 3" xfId="29303" xr:uid="{00000000-0005-0000-0000-000073720000}"/>
    <cellStyle name="40% - Akzent2 2 4 4 4" xfId="29304" xr:uid="{00000000-0005-0000-0000-000074720000}"/>
    <cellStyle name="40% - Akzent2 2 4 4 4 2" xfId="29305" xr:uid="{00000000-0005-0000-0000-000075720000}"/>
    <cellStyle name="40% - Akzent2 2 4 4 4 2 2" xfId="29306" xr:uid="{00000000-0005-0000-0000-000076720000}"/>
    <cellStyle name="40% - Akzent2 2 4 4 4 3" xfId="29307" xr:uid="{00000000-0005-0000-0000-000077720000}"/>
    <cellStyle name="40% - Akzent2 2 4 4 5" xfId="29308" xr:uid="{00000000-0005-0000-0000-000078720000}"/>
    <cellStyle name="40% - Akzent2 2 4 4 5 2" xfId="29309" xr:uid="{00000000-0005-0000-0000-000079720000}"/>
    <cellStyle name="40% - Akzent2 2 4 4 6" xfId="29310" xr:uid="{00000000-0005-0000-0000-00007A720000}"/>
    <cellStyle name="40% - Akzent2 2 4 5" xfId="29311" xr:uid="{00000000-0005-0000-0000-00007B720000}"/>
    <cellStyle name="40% - Akzent2 2 4 5 2" xfId="29312" xr:uid="{00000000-0005-0000-0000-00007C720000}"/>
    <cellStyle name="40% - Akzent2 2 4 5 2 2" xfId="29313" xr:uid="{00000000-0005-0000-0000-00007D720000}"/>
    <cellStyle name="40% - Akzent2 2 4 5 2 2 2" xfId="29314" xr:uid="{00000000-0005-0000-0000-00007E720000}"/>
    <cellStyle name="40% - Akzent2 2 4 5 2 3" xfId="29315" xr:uid="{00000000-0005-0000-0000-00007F720000}"/>
    <cellStyle name="40% - Akzent2 2 4 5 3" xfId="29316" xr:uid="{00000000-0005-0000-0000-000080720000}"/>
    <cellStyle name="40% - Akzent2 2 4 5 3 2" xfId="29317" xr:uid="{00000000-0005-0000-0000-000081720000}"/>
    <cellStyle name="40% - Akzent2 2 4 5 3 2 2" xfId="29318" xr:uid="{00000000-0005-0000-0000-000082720000}"/>
    <cellStyle name="40% - Akzent2 2 4 5 3 3" xfId="29319" xr:uid="{00000000-0005-0000-0000-000083720000}"/>
    <cellStyle name="40% - Akzent2 2 4 5 4" xfId="29320" xr:uid="{00000000-0005-0000-0000-000084720000}"/>
    <cellStyle name="40% - Akzent2 2 4 5 4 2" xfId="29321" xr:uid="{00000000-0005-0000-0000-000085720000}"/>
    <cellStyle name="40% - Akzent2 2 4 5 4 2 2" xfId="29322" xr:uid="{00000000-0005-0000-0000-000086720000}"/>
    <cellStyle name="40% - Akzent2 2 4 5 4 3" xfId="29323" xr:uid="{00000000-0005-0000-0000-000087720000}"/>
    <cellStyle name="40% - Akzent2 2 4 5 5" xfId="29324" xr:uid="{00000000-0005-0000-0000-000088720000}"/>
    <cellStyle name="40% - Akzent2 2 4 5 5 2" xfId="29325" xr:uid="{00000000-0005-0000-0000-000089720000}"/>
    <cellStyle name="40% - Akzent2 2 4 5 6" xfId="29326" xr:uid="{00000000-0005-0000-0000-00008A720000}"/>
    <cellStyle name="40% - Akzent2 2 4 6" xfId="29327" xr:uid="{00000000-0005-0000-0000-00008B720000}"/>
    <cellStyle name="40% - Akzent2 2 4 6 2" xfId="29328" xr:uid="{00000000-0005-0000-0000-00008C720000}"/>
    <cellStyle name="40% - Akzent2 2 4 6 2 2" xfId="29329" xr:uid="{00000000-0005-0000-0000-00008D720000}"/>
    <cellStyle name="40% - Akzent2 2 4 6 3" xfId="29330" xr:uid="{00000000-0005-0000-0000-00008E720000}"/>
    <cellStyle name="40% - Akzent2 2 4 7" xfId="29331" xr:uid="{00000000-0005-0000-0000-00008F720000}"/>
    <cellStyle name="40% - Akzent2 2 4 7 2" xfId="29332" xr:uid="{00000000-0005-0000-0000-000090720000}"/>
    <cellStyle name="40% - Akzent2 2 4 7 2 2" xfId="29333" xr:uid="{00000000-0005-0000-0000-000091720000}"/>
    <cellStyle name="40% - Akzent2 2 4 7 3" xfId="29334" xr:uid="{00000000-0005-0000-0000-000092720000}"/>
    <cellStyle name="40% - Akzent2 2 4 8" xfId="29335" xr:uid="{00000000-0005-0000-0000-000093720000}"/>
    <cellStyle name="40% - Akzent2 2 4 8 2" xfId="29336" xr:uid="{00000000-0005-0000-0000-000094720000}"/>
    <cellStyle name="40% - Akzent2 2 4 8 2 2" xfId="29337" xr:uid="{00000000-0005-0000-0000-000095720000}"/>
    <cellStyle name="40% - Akzent2 2 4 8 3" xfId="29338" xr:uid="{00000000-0005-0000-0000-000096720000}"/>
    <cellStyle name="40% - Akzent2 2 4 9" xfId="29339" xr:uid="{00000000-0005-0000-0000-000097720000}"/>
    <cellStyle name="40% - Akzent2 2 4 9 2" xfId="29340" xr:uid="{00000000-0005-0000-0000-000098720000}"/>
    <cellStyle name="40% - Akzent2 2 5" xfId="29341" xr:uid="{00000000-0005-0000-0000-000099720000}"/>
    <cellStyle name="40% - Akzent2 2 5 10" xfId="29342" xr:uid="{00000000-0005-0000-0000-00009A720000}"/>
    <cellStyle name="40% - Akzent2 2 5 10 2" xfId="29343" xr:uid="{00000000-0005-0000-0000-00009B720000}"/>
    <cellStyle name="40% - Akzent2 2 5 11" xfId="29344" xr:uid="{00000000-0005-0000-0000-00009C720000}"/>
    <cellStyle name="40% - Akzent2 2 5 2" xfId="29345" xr:uid="{00000000-0005-0000-0000-00009D720000}"/>
    <cellStyle name="40% - Akzent2 2 5 2 2" xfId="29346" xr:uid="{00000000-0005-0000-0000-00009E720000}"/>
    <cellStyle name="40% - Akzent2 2 5 2 2 2" xfId="29347" xr:uid="{00000000-0005-0000-0000-00009F720000}"/>
    <cellStyle name="40% - Akzent2 2 5 2 2 2 2" xfId="29348" xr:uid="{00000000-0005-0000-0000-0000A0720000}"/>
    <cellStyle name="40% - Akzent2 2 5 2 2 3" xfId="29349" xr:uid="{00000000-0005-0000-0000-0000A1720000}"/>
    <cellStyle name="40% - Akzent2 2 5 2 3" xfId="29350" xr:uid="{00000000-0005-0000-0000-0000A2720000}"/>
    <cellStyle name="40% - Akzent2 2 5 2 3 2" xfId="29351" xr:uid="{00000000-0005-0000-0000-0000A3720000}"/>
    <cellStyle name="40% - Akzent2 2 5 2 3 2 2" xfId="29352" xr:uid="{00000000-0005-0000-0000-0000A4720000}"/>
    <cellStyle name="40% - Akzent2 2 5 2 3 3" xfId="29353" xr:uid="{00000000-0005-0000-0000-0000A5720000}"/>
    <cellStyle name="40% - Akzent2 2 5 2 4" xfId="29354" xr:uid="{00000000-0005-0000-0000-0000A6720000}"/>
    <cellStyle name="40% - Akzent2 2 5 2 4 2" xfId="29355" xr:uid="{00000000-0005-0000-0000-0000A7720000}"/>
    <cellStyle name="40% - Akzent2 2 5 2 4 2 2" xfId="29356" xr:uid="{00000000-0005-0000-0000-0000A8720000}"/>
    <cellStyle name="40% - Akzent2 2 5 2 4 3" xfId="29357" xr:uid="{00000000-0005-0000-0000-0000A9720000}"/>
    <cellStyle name="40% - Akzent2 2 5 2 5" xfId="29358" xr:uid="{00000000-0005-0000-0000-0000AA720000}"/>
    <cellStyle name="40% - Akzent2 2 5 2 5 2" xfId="29359" xr:uid="{00000000-0005-0000-0000-0000AB720000}"/>
    <cellStyle name="40% - Akzent2 2 5 2 6" xfId="29360" xr:uid="{00000000-0005-0000-0000-0000AC720000}"/>
    <cellStyle name="40% - Akzent2 2 5 3" xfId="29361" xr:uid="{00000000-0005-0000-0000-0000AD720000}"/>
    <cellStyle name="40% - Akzent2 2 5 3 2" xfId="29362" xr:uid="{00000000-0005-0000-0000-0000AE720000}"/>
    <cellStyle name="40% - Akzent2 2 5 3 2 2" xfId="29363" xr:uid="{00000000-0005-0000-0000-0000AF720000}"/>
    <cellStyle name="40% - Akzent2 2 5 3 2 2 2" xfId="29364" xr:uid="{00000000-0005-0000-0000-0000B0720000}"/>
    <cellStyle name="40% - Akzent2 2 5 3 2 3" xfId="29365" xr:uid="{00000000-0005-0000-0000-0000B1720000}"/>
    <cellStyle name="40% - Akzent2 2 5 3 3" xfId="29366" xr:uid="{00000000-0005-0000-0000-0000B2720000}"/>
    <cellStyle name="40% - Akzent2 2 5 3 3 2" xfId="29367" xr:uid="{00000000-0005-0000-0000-0000B3720000}"/>
    <cellStyle name="40% - Akzent2 2 5 3 3 2 2" xfId="29368" xr:uid="{00000000-0005-0000-0000-0000B4720000}"/>
    <cellStyle name="40% - Akzent2 2 5 3 3 3" xfId="29369" xr:uid="{00000000-0005-0000-0000-0000B5720000}"/>
    <cellStyle name="40% - Akzent2 2 5 3 4" xfId="29370" xr:uid="{00000000-0005-0000-0000-0000B6720000}"/>
    <cellStyle name="40% - Akzent2 2 5 3 4 2" xfId="29371" xr:uid="{00000000-0005-0000-0000-0000B7720000}"/>
    <cellStyle name="40% - Akzent2 2 5 3 4 2 2" xfId="29372" xr:uid="{00000000-0005-0000-0000-0000B8720000}"/>
    <cellStyle name="40% - Akzent2 2 5 3 4 3" xfId="29373" xr:uid="{00000000-0005-0000-0000-0000B9720000}"/>
    <cellStyle name="40% - Akzent2 2 5 3 5" xfId="29374" xr:uid="{00000000-0005-0000-0000-0000BA720000}"/>
    <cellStyle name="40% - Akzent2 2 5 3 5 2" xfId="29375" xr:uid="{00000000-0005-0000-0000-0000BB720000}"/>
    <cellStyle name="40% - Akzent2 2 5 3 6" xfId="29376" xr:uid="{00000000-0005-0000-0000-0000BC720000}"/>
    <cellStyle name="40% - Akzent2 2 5 4" xfId="29377" xr:uid="{00000000-0005-0000-0000-0000BD720000}"/>
    <cellStyle name="40% - Akzent2 2 5 4 2" xfId="29378" xr:uid="{00000000-0005-0000-0000-0000BE720000}"/>
    <cellStyle name="40% - Akzent2 2 5 4 2 2" xfId="29379" xr:uid="{00000000-0005-0000-0000-0000BF720000}"/>
    <cellStyle name="40% - Akzent2 2 5 4 3" xfId="29380" xr:uid="{00000000-0005-0000-0000-0000C0720000}"/>
    <cellStyle name="40% - Akzent2 2 5 5" xfId="29381" xr:uid="{00000000-0005-0000-0000-0000C1720000}"/>
    <cellStyle name="40% - Akzent2 2 5 5 2" xfId="29382" xr:uid="{00000000-0005-0000-0000-0000C2720000}"/>
    <cellStyle name="40% - Akzent2 2 5 5 2 2" xfId="29383" xr:uid="{00000000-0005-0000-0000-0000C3720000}"/>
    <cellStyle name="40% - Akzent2 2 5 5 3" xfId="29384" xr:uid="{00000000-0005-0000-0000-0000C4720000}"/>
    <cellStyle name="40% - Akzent2 2 5 6" xfId="29385" xr:uid="{00000000-0005-0000-0000-0000C5720000}"/>
    <cellStyle name="40% - Akzent2 2 5 6 2" xfId="29386" xr:uid="{00000000-0005-0000-0000-0000C6720000}"/>
    <cellStyle name="40% - Akzent2 2 5 6 2 2" xfId="29387" xr:uid="{00000000-0005-0000-0000-0000C7720000}"/>
    <cellStyle name="40% - Akzent2 2 5 6 3" xfId="29388" xr:uid="{00000000-0005-0000-0000-0000C8720000}"/>
    <cellStyle name="40% - Akzent2 2 5 7" xfId="29389" xr:uid="{00000000-0005-0000-0000-0000C9720000}"/>
    <cellStyle name="40% - Akzent2 2 5 7 2" xfId="29390" xr:uid="{00000000-0005-0000-0000-0000CA720000}"/>
    <cellStyle name="40% - Akzent2 2 5 8" xfId="29391" xr:uid="{00000000-0005-0000-0000-0000CB720000}"/>
    <cellStyle name="40% - Akzent2 2 5 8 2" xfId="29392" xr:uid="{00000000-0005-0000-0000-0000CC720000}"/>
    <cellStyle name="40% - Akzent2 2 5 9" xfId="29393" xr:uid="{00000000-0005-0000-0000-0000CD720000}"/>
    <cellStyle name="40% - Akzent2 2 5 9 2" xfId="29394" xr:uid="{00000000-0005-0000-0000-0000CE720000}"/>
    <cellStyle name="40% - Akzent2 2 6" xfId="29395" xr:uid="{00000000-0005-0000-0000-0000CF720000}"/>
    <cellStyle name="40% - Akzent2 2 6 10" xfId="29396" xr:uid="{00000000-0005-0000-0000-0000D0720000}"/>
    <cellStyle name="40% - Akzent2 2 6 10 2" xfId="29397" xr:uid="{00000000-0005-0000-0000-0000D1720000}"/>
    <cellStyle name="40% - Akzent2 2 6 11" xfId="29398" xr:uid="{00000000-0005-0000-0000-0000D2720000}"/>
    <cellStyle name="40% - Akzent2 2 6 2" xfId="29399" xr:uid="{00000000-0005-0000-0000-0000D3720000}"/>
    <cellStyle name="40% - Akzent2 2 6 2 2" xfId="29400" xr:uid="{00000000-0005-0000-0000-0000D4720000}"/>
    <cellStyle name="40% - Akzent2 2 6 2 2 2" xfId="29401" xr:uid="{00000000-0005-0000-0000-0000D5720000}"/>
    <cellStyle name="40% - Akzent2 2 6 2 2 2 2" xfId="29402" xr:uid="{00000000-0005-0000-0000-0000D6720000}"/>
    <cellStyle name="40% - Akzent2 2 6 2 2 3" xfId="29403" xr:uid="{00000000-0005-0000-0000-0000D7720000}"/>
    <cellStyle name="40% - Akzent2 2 6 2 3" xfId="29404" xr:uid="{00000000-0005-0000-0000-0000D8720000}"/>
    <cellStyle name="40% - Akzent2 2 6 2 3 2" xfId="29405" xr:uid="{00000000-0005-0000-0000-0000D9720000}"/>
    <cellStyle name="40% - Akzent2 2 6 2 3 2 2" xfId="29406" xr:uid="{00000000-0005-0000-0000-0000DA720000}"/>
    <cellStyle name="40% - Akzent2 2 6 2 3 3" xfId="29407" xr:uid="{00000000-0005-0000-0000-0000DB720000}"/>
    <cellStyle name="40% - Akzent2 2 6 2 4" xfId="29408" xr:uid="{00000000-0005-0000-0000-0000DC720000}"/>
    <cellStyle name="40% - Akzent2 2 6 2 4 2" xfId="29409" xr:uid="{00000000-0005-0000-0000-0000DD720000}"/>
    <cellStyle name="40% - Akzent2 2 6 2 4 2 2" xfId="29410" xr:uid="{00000000-0005-0000-0000-0000DE720000}"/>
    <cellStyle name="40% - Akzent2 2 6 2 4 3" xfId="29411" xr:uid="{00000000-0005-0000-0000-0000DF720000}"/>
    <cellStyle name="40% - Akzent2 2 6 2 5" xfId="29412" xr:uid="{00000000-0005-0000-0000-0000E0720000}"/>
    <cellStyle name="40% - Akzent2 2 6 2 5 2" xfId="29413" xr:uid="{00000000-0005-0000-0000-0000E1720000}"/>
    <cellStyle name="40% - Akzent2 2 6 2 6" xfId="29414" xr:uid="{00000000-0005-0000-0000-0000E2720000}"/>
    <cellStyle name="40% - Akzent2 2 6 3" xfId="29415" xr:uid="{00000000-0005-0000-0000-0000E3720000}"/>
    <cellStyle name="40% - Akzent2 2 6 3 2" xfId="29416" xr:uid="{00000000-0005-0000-0000-0000E4720000}"/>
    <cellStyle name="40% - Akzent2 2 6 3 2 2" xfId="29417" xr:uid="{00000000-0005-0000-0000-0000E5720000}"/>
    <cellStyle name="40% - Akzent2 2 6 3 2 2 2" xfId="29418" xr:uid="{00000000-0005-0000-0000-0000E6720000}"/>
    <cellStyle name="40% - Akzent2 2 6 3 2 3" xfId="29419" xr:uid="{00000000-0005-0000-0000-0000E7720000}"/>
    <cellStyle name="40% - Akzent2 2 6 3 3" xfId="29420" xr:uid="{00000000-0005-0000-0000-0000E8720000}"/>
    <cellStyle name="40% - Akzent2 2 6 3 3 2" xfId="29421" xr:uid="{00000000-0005-0000-0000-0000E9720000}"/>
    <cellStyle name="40% - Akzent2 2 6 3 3 2 2" xfId="29422" xr:uid="{00000000-0005-0000-0000-0000EA720000}"/>
    <cellStyle name="40% - Akzent2 2 6 3 3 3" xfId="29423" xr:uid="{00000000-0005-0000-0000-0000EB720000}"/>
    <cellStyle name="40% - Akzent2 2 6 3 4" xfId="29424" xr:uid="{00000000-0005-0000-0000-0000EC720000}"/>
    <cellStyle name="40% - Akzent2 2 6 3 4 2" xfId="29425" xr:uid="{00000000-0005-0000-0000-0000ED720000}"/>
    <cellStyle name="40% - Akzent2 2 6 3 4 2 2" xfId="29426" xr:uid="{00000000-0005-0000-0000-0000EE720000}"/>
    <cellStyle name="40% - Akzent2 2 6 3 4 3" xfId="29427" xr:uid="{00000000-0005-0000-0000-0000EF720000}"/>
    <cellStyle name="40% - Akzent2 2 6 3 5" xfId="29428" xr:uid="{00000000-0005-0000-0000-0000F0720000}"/>
    <cellStyle name="40% - Akzent2 2 6 3 5 2" xfId="29429" xr:uid="{00000000-0005-0000-0000-0000F1720000}"/>
    <cellStyle name="40% - Akzent2 2 6 3 6" xfId="29430" xr:uid="{00000000-0005-0000-0000-0000F2720000}"/>
    <cellStyle name="40% - Akzent2 2 6 4" xfId="29431" xr:uid="{00000000-0005-0000-0000-0000F3720000}"/>
    <cellStyle name="40% - Akzent2 2 6 4 2" xfId="29432" xr:uid="{00000000-0005-0000-0000-0000F4720000}"/>
    <cellStyle name="40% - Akzent2 2 6 4 2 2" xfId="29433" xr:uid="{00000000-0005-0000-0000-0000F5720000}"/>
    <cellStyle name="40% - Akzent2 2 6 4 3" xfId="29434" xr:uid="{00000000-0005-0000-0000-0000F6720000}"/>
    <cellStyle name="40% - Akzent2 2 6 5" xfId="29435" xr:uid="{00000000-0005-0000-0000-0000F7720000}"/>
    <cellStyle name="40% - Akzent2 2 6 5 2" xfId="29436" xr:uid="{00000000-0005-0000-0000-0000F8720000}"/>
    <cellStyle name="40% - Akzent2 2 6 5 2 2" xfId="29437" xr:uid="{00000000-0005-0000-0000-0000F9720000}"/>
    <cellStyle name="40% - Akzent2 2 6 5 3" xfId="29438" xr:uid="{00000000-0005-0000-0000-0000FA720000}"/>
    <cellStyle name="40% - Akzent2 2 6 6" xfId="29439" xr:uid="{00000000-0005-0000-0000-0000FB720000}"/>
    <cellStyle name="40% - Akzent2 2 6 6 2" xfId="29440" xr:uid="{00000000-0005-0000-0000-0000FC720000}"/>
    <cellStyle name="40% - Akzent2 2 6 6 2 2" xfId="29441" xr:uid="{00000000-0005-0000-0000-0000FD720000}"/>
    <cellStyle name="40% - Akzent2 2 6 6 3" xfId="29442" xr:uid="{00000000-0005-0000-0000-0000FE720000}"/>
    <cellStyle name="40% - Akzent2 2 6 7" xfId="29443" xr:uid="{00000000-0005-0000-0000-0000FF720000}"/>
    <cellStyle name="40% - Akzent2 2 6 7 2" xfId="29444" xr:uid="{00000000-0005-0000-0000-000000730000}"/>
    <cellStyle name="40% - Akzent2 2 6 8" xfId="29445" xr:uid="{00000000-0005-0000-0000-000001730000}"/>
    <cellStyle name="40% - Akzent2 2 6 8 2" xfId="29446" xr:uid="{00000000-0005-0000-0000-000002730000}"/>
    <cellStyle name="40% - Akzent2 2 6 9" xfId="29447" xr:uid="{00000000-0005-0000-0000-000003730000}"/>
    <cellStyle name="40% - Akzent2 2 6 9 2" xfId="29448" xr:uid="{00000000-0005-0000-0000-000004730000}"/>
    <cellStyle name="40% - Akzent2 2 7" xfId="29449" xr:uid="{00000000-0005-0000-0000-000005730000}"/>
    <cellStyle name="40% - Akzent2 2 7 10" xfId="29450" xr:uid="{00000000-0005-0000-0000-000006730000}"/>
    <cellStyle name="40% - Akzent2 2 7 2" xfId="29451" xr:uid="{00000000-0005-0000-0000-000007730000}"/>
    <cellStyle name="40% - Akzent2 2 7 2 2" xfId="29452" xr:uid="{00000000-0005-0000-0000-000008730000}"/>
    <cellStyle name="40% - Akzent2 2 7 2 2 2" xfId="29453" xr:uid="{00000000-0005-0000-0000-000009730000}"/>
    <cellStyle name="40% - Akzent2 2 7 2 3" xfId="29454" xr:uid="{00000000-0005-0000-0000-00000A730000}"/>
    <cellStyle name="40% - Akzent2 2 7 3" xfId="29455" xr:uid="{00000000-0005-0000-0000-00000B730000}"/>
    <cellStyle name="40% - Akzent2 2 7 3 2" xfId="29456" xr:uid="{00000000-0005-0000-0000-00000C730000}"/>
    <cellStyle name="40% - Akzent2 2 7 3 2 2" xfId="29457" xr:uid="{00000000-0005-0000-0000-00000D730000}"/>
    <cellStyle name="40% - Akzent2 2 7 3 3" xfId="29458" xr:uid="{00000000-0005-0000-0000-00000E730000}"/>
    <cellStyle name="40% - Akzent2 2 7 4" xfId="29459" xr:uid="{00000000-0005-0000-0000-00000F730000}"/>
    <cellStyle name="40% - Akzent2 2 7 4 2" xfId="29460" xr:uid="{00000000-0005-0000-0000-000010730000}"/>
    <cellStyle name="40% - Akzent2 2 7 4 2 2" xfId="29461" xr:uid="{00000000-0005-0000-0000-000011730000}"/>
    <cellStyle name="40% - Akzent2 2 7 4 3" xfId="29462" xr:uid="{00000000-0005-0000-0000-000012730000}"/>
    <cellStyle name="40% - Akzent2 2 7 5" xfId="29463" xr:uid="{00000000-0005-0000-0000-000013730000}"/>
    <cellStyle name="40% - Akzent2 2 7 5 2" xfId="29464" xr:uid="{00000000-0005-0000-0000-000014730000}"/>
    <cellStyle name="40% - Akzent2 2 7 6" xfId="29465" xr:uid="{00000000-0005-0000-0000-000015730000}"/>
    <cellStyle name="40% - Akzent2 2 7 6 2" xfId="29466" xr:uid="{00000000-0005-0000-0000-000016730000}"/>
    <cellStyle name="40% - Akzent2 2 7 7" xfId="29467" xr:uid="{00000000-0005-0000-0000-000017730000}"/>
    <cellStyle name="40% - Akzent2 2 7 7 2" xfId="29468" xr:uid="{00000000-0005-0000-0000-000018730000}"/>
    <cellStyle name="40% - Akzent2 2 7 8" xfId="29469" xr:uid="{00000000-0005-0000-0000-000019730000}"/>
    <cellStyle name="40% - Akzent2 2 7 8 2" xfId="29470" xr:uid="{00000000-0005-0000-0000-00001A730000}"/>
    <cellStyle name="40% - Akzent2 2 7 9" xfId="29471" xr:uid="{00000000-0005-0000-0000-00001B730000}"/>
    <cellStyle name="40% - Akzent2 2 7 9 2" xfId="29472" xr:uid="{00000000-0005-0000-0000-00001C730000}"/>
    <cellStyle name="40% - Akzent2 2 8" xfId="29473" xr:uid="{00000000-0005-0000-0000-00001D730000}"/>
    <cellStyle name="40% - Akzent2 2 8 2" xfId="29474" xr:uid="{00000000-0005-0000-0000-00001E730000}"/>
    <cellStyle name="40% - Akzent2 2 8 2 2" xfId="29475" xr:uid="{00000000-0005-0000-0000-00001F730000}"/>
    <cellStyle name="40% - Akzent2 2 8 2 2 2" xfId="29476" xr:uid="{00000000-0005-0000-0000-000020730000}"/>
    <cellStyle name="40% - Akzent2 2 8 2 3" xfId="29477" xr:uid="{00000000-0005-0000-0000-000021730000}"/>
    <cellStyle name="40% - Akzent2 2 8 3" xfId="29478" xr:uid="{00000000-0005-0000-0000-000022730000}"/>
    <cellStyle name="40% - Akzent2 2 8 3 2" xfId="29479" xr:uid="{00000000-0005-0000-0000-000023730000}"/>
    <cellStyle name="40% - Akzent2 2 8 3 2 2" xfId="29480" xr:uid="{00000000-0005-0000-0000-000024730000}"/>
    <cellStyle name="40% - Akzent2 2 8 3 3" xfId="29481" xr:uid="{00000000-0005-0000-0000-000025730000}"/>
    <cellStyle name="40% - Akzent2 2 8 4" xfId="29482" xr:uid="{00000000-0005-0000-0000-000026730000}"/>
    <cellStyle name="40% - Akzent2 2 8 4 2" xfId="29483" xr:uid="{00000000-0005-0000-0000-000027730000}"/>
    <cellStyle name="40% - Akzent2 2 8 4 2 2" xfId="29484" xr:uid="{00000000-0005-0000-0000-000028730000}"/>
    <cellStyle name="40% - Akzent2 2 8 4 3" xfId="29485" xr:uid="{00000000-0005-0000-0000-000029730000}"/>
    <cellStyle name="40% - Akzent2 2 8 5" xfId="29486" xr:uid="{00000000-0005-0000-0000-00002A730000}"/>
    <cellStyle name="40% - Akzent2 2 8 5 2" xfId="29487" xr:uid="{00000000-0005-0000-0000-00002B730000}"/>
    <cellStyle name="40% - Akzent2 2 8 6" xfId="29488" xr:uid="{00000000-0005-0000-0000-00002C730000}"/>
    <cellStyle name="40% - Akzent2 2 9" xfId="29489" xr:uid="{00000000-0005-0000-0000-00002D730000}"/>
    <cellStyle name="40% - Akzent2 2 9 2" xfId="29490" xr:uid="{00000000-0005-0000-0000-00002E730000}"/>
    <cellStyle name="40% - Akzent2 2 9 2 2" xfId="29491" xr:uid="{00000000-0005-0000-0000-00002F730000}"/>
    <cellStyle name="40% - Akzent2 2 9 3" xfId="29492" xr:uid="{00000000-0005-0000-0000-000030730000}"/>
    <cellStyle name="40% - Akzent2 20" xfId="29493" xr:uid="{00000000-0005-0000-0000-000031730000}"/>
    <cellStyle name="40% - Akzent2 21" xfId="29494" xr:uid="{00000000-0005-0000-0000-000032730000}"/>
    <cellStyle name="40% - Akzent2 22" xfId="29495" xr:uid="{00000000-0005-0000-0000-000033730000}"/>
    <cellStyle name="40% - Akzent2 23" xfId="29496" xr:uid="{00000000-0005-0000-0000-000034730000}"/>
    <cellStyle name="40% - Akzent2 24" xfId="29497" xr:uid="{00000000-0005-0000-0000-000035730000}"/>
    <cellStyle name="40% - Akzent2 25" xfId="29498" xr:uid="{00000000-0005-0000-0000-000036730000}"/>
    <cellStyle name="40% - Akzent2 26" xfId="29499" xr:uid="{00000000-0005-0000-0000-000037730000}"/>
    <cellStyle name="40% - Akzent2 27" xfId="29500" xr:uid="{00000000-0005-0000-0000-000038730000}"/>
    <cellStyle name="40% - Akzent2 28" xfId="29501" xr:uid="{00000000-0005-0000-0000-000039730000}"/>
    <cellStyle name="40% - Akzent2 29" xfId="29502" xr:uid="{00000000-0005-0000-0000-00003A730000}"/>
    <cellStyle name="40% - Akzent2 3" xfId="29503" xr:uid="{00000000-0005-0000-0000-00003B730000}"/>
    <cellStyle name="40% - Akzent2 3 10" xfId="29504" xr:uid="{00000000-0005-0000-0000-00003C730000}"/>
    <cellStyle name="40% - Akzent2 3 10 2" xfId="29505" xr:uid="{00000000-0005-0000-0000-00003D730000}"/>
    <cellStyle name="40% - Akzent2 3 11" xfId="29506" xr:uid="{00000000-0005-0000-0000-00003E730000}"/>
    <cellStyle name="40% - Akzent2 3 11 2" xfId="29507" xr:uid="{00000000-0005-0000-0000-00003F730000}"/>
    <cellStyle name="40% - Akzent2 3 12" xfId="29508" xr:uid="{00000000-0005-0000-0000-000040730000}"/>
    <cellStyle name="40% - Akzent2 3 12 2" xfId="29509" xr:uid="{00000000-0005-0000-0000-000041730000}"/>
    <cellStyle name="40% - Akzent2 3 13" xfId="29510" xr:uid="{00000000-0005-0000-0000-000042730000}"/>
    <cellStyle name="40% - Akzent2 3 2" xfId="29511" xr:uid="{00000000-0005-0000-0000-000043730000}"/>
    <cellStyle name="40% - Akzent2 3 2 10" xfId="29512" xr:uid="{00000000-0005-0000-0000-000044730000}"/>
    <cellStyle name="40% - Akzent2 3 2 10 2" xfId="29513" xr:uid="{00000000-0005-0000-0000-000045730000}"/>
    <cellStyle name="40% - Akzent2 3 2 11" xfId="29514" xr:uid="{00000000-0005-0000-0000-000046730000}"/>
    <cellStyle name="40% - Akzent2 3 2 2" xfId="29515" xr:uid="{00000000-0005-0000-0000-000047730000}"/>
    <cellStyle name="40% - Akzent2 3 2 2 2" xfId="29516" xr:uid="{00000000-0005-0000-0000-000048730000}"/>
    <cellStyle name="40% - Akzent2 3 2 2 2 2" xfId="29517" xr:uid="{00000000-0005-0000-0000-000049730000}"/>
    <cellStyle name="40% - Akzent2 3 2 2 2 2 2" xfId="29518" xr:uid="{00000000-0005-0000-0000-00004A730000}"/>
    <cellStyle name="40% - Akzent2 3 2 2 2 3" xfId="29519" xr:uid="{00000000-0005-0000-0000-00004B730000}"/>
    <cellStyle name="40% - Akzent2 3 2 2 3" xfId="29520" xr:uid="{00000000-0005-0000-0000-00004C730000}"/>
    <cellStyle name="40% - Akzent2 3 2 2 3 2" xfId="29521" xr:uid="{00000000-0005-0000-0000-00004D730000}"/>
    <cellStyle name="40% - Akzent2 3 2 2 3 2 2" xfId="29522" xr:uid="{00000000-0005-0000-0000-00004E730000}"/>
    <cellStyle name="40% - Akzent2 3 2 2 3 3" xfId="29523" xr:uid="{00000000-0005-0000-0000-00004F730000}"/>
    <cellStyle name="40% - Akzent2 3 2 2 4" xfId="29524" xr:uid="{00000000-0005-0000-0000-000050730000}"/>
    <cellStyle name="40% - Akzent2 3 2 2 4 2" xfId="29525" xr:uid="{00000000-0005-0000-0000-000051730000}"/>
    <cellStyle name="40% - Akzent2 3 2 2 4 2 2" xfId="29526" xr:uid="{00000000-0005-0000-0000-000052730000}"/>
    <cellStyle name="40% - Akzent2 3 2 2 4 3" xfId="29527" xr:uid="{00000000-0005-0000-0000-000053730000}"/>
    <cellStyle name="40% - Akzent2 3 2 2 5" xfId="29528" xr:uid="{00000000-0005-0000-0000-000054730000}"/>
    <cellStyle name="40% - Akzent2 3 2 2 5 2" xfId="29529" xr:uid="{00000000-0005-0000-0000-000055730000}"/>
    <cellStyle name="40% - Akzent2 3 2 2 6" xfId="29530" xr:uid="{00000000-0005-0000-0000-000056730000}"/>
    <cellStyle name="40% - Akzent2 3 2 3" xfId="29531" xr:uid="{00000000-0005-0000-0000-000057730000}"/>
    <cellStyle name="40% - Akzent2 3 2 3 2" xfId="29532" xr:uid="{00000000-0005-0000-0000-000058730000}"/>
    <cellStyle name="40% - Akzent2 3 2 3 2 2" xfId="29533" xr:uid="{00000000-0005-0000-0000-000059730000}"/>
    <cellStyle name="40% - Akzent2 3 2 3 2 2 2" xfId="29534" xr:uid="{00000000-0005-0000-0000-00005A730000}"/>
    <cellStyle name="40% - Akzent2 3 2 3 2 3" xfId="29535" xr:uid="{00000000-0005-0000-0000-00005B730000}"/>
    <cellStyle name="40% - Akzent2 3 2 3 3" xfId="29536" xr:uid="{00000000-0005-0000-0000-00005C730000}"/>
    <cellStyle name="40% - Akzent2 3 2 3 3 2" xfId="29537" xr:uid="{00000000-0005-0000-0000-00005D730000}"/>
    <cellStyle name="40% - Akzent2 3 2 3 3 2 2" xfId="29538" xr:uid="{00000000-0005-0000-0000-00005E730000}"/>
    <cellStyle name="40% - Akzent2 3 2 3 3 3" xfId="29539" xr:uid="{00000000-0005-0000-0000-00005F730000}"/>
    <cellStyle name="40% - Akzent2 3 2 3 4" xfId="29540" xr:uid="{00000000-0005-0000-0000-000060730000}"/>
    <cellStyle name="40% - Akzent2 3 2 3 4 2" xfId="29541" xr:uid="{00000000-0005-0000-0000-000061730000}"/>
    <cellStyle name="40% - Akzent2 3 2 3 4 2 2" xfId="29542" xr:uid="{00000000-0005-0000-0000-000062730000}"/>
    <cellStyle name="40% - Akzent2 3 2 3 4 3" xfId="29543" xr:uid="{00000000-0005-0000-0000-000063730000}"/>
    <cellStyle name="40% - Akzent2 3 2 3 5" xfId="29544" xr:uid="{00000000-0005-0000-0000-000064730000}"/>
    <cellStyle name="40% - Akzent2 3 2 3 5 2" xfId="29545" xr:uid="{00000000-0005-0000-0000-000065730000}"/>
    <cellStyle name="40% - Akzent2 3 2 3 6" xfId="29546" xr:uid="{00000000-0005-0000-0000-000066730000}"/>
    <cellStyle name="40% - Akzent2 3 2 4" xfId="29547" xr:uid="{00000000-0005-0000-0000-000067730000}"/>
    <cellStyle name="40% - Akzent2 3 2 4 2" xfId="29548" xr:uid="{00000000-0005-0000-0000-000068730000}"/>
    <cellStyle name="40% - Akzent2 3 2 4 2 2" xfId="29549" xr:uid="{00000000-0005-0000-0000-000069730000}"/>
    <cellStyle name="40% - Akzent2 3 2 4 3" xfId="29550" xr:uid="{00000000-0005-0000-0000-00006A730000}"/>
    <cellStyle name="40% - Akzent2 3 2 5" xfId="29551" xr:uid="{00000000-0005-0000-0000-00006B730000}"/>
    <cellStyle name="40% - Akzent2 3 2 5 2" xfId="29552" xr:uid="{00000000-0005-0000-0000-00006C730000}"/>
    <cellStyle name="40% - Akzent2 3 2 5 2 2" xfId="29553" xr:uid="{00000000-0005-0000-0000-00006D730000}"/>
    <cellStyle name="40% - Akzent2 3 2 5 3" xfId="29554" xr:uid="{00000000-0005-0000-0000-00006E730000}"/>
    <cellStyle name="40% - Akzent2 3 2 6" xfId="29555" xr:uid="{00000000-0005-0000-0000-00006F730000}"/>
    <cellStyle name="40% - Akzent2 3 2 6 2" xfId="29556" xr:uid="{00000000-0005-0000-0000-000070730000}"/>
    <cellStyle name="40% - Akzent2 3 2 6 2 2" xfId="29557" xr:uid="{00000000-0005-0000-0000-000071730000}"/>
    <cellStyle name="40% - Akzent2 3 2 6 3" xfId="29558" xr:uid="{00000000-0005-0000-0000-000072730000}"/>
    <cellStyle name="40% - Akzent2 3 2 7" xfId="29559" xr:uid="{00000000-0005-0000-0000-000073730000}"/>
    <cellStyle name="40% - Akzent2 3 2 7 2" xfId="29560" xr:uid="{00000000-0005-0000-0000-000074730000}"/>
    <cellStyle name="40% - Akzent2 3 2 8" xfId="29561" xr:uid="{00000000-0005-0000-0000-000075730000}"/>
    <cellStyle name="40% - Akzent2 3 2 8 2" xfId="29562" xr:uid="{00000000-0005-0000-0000-000076730000}"/>
    <cellStyle name="40% - Akzent2 3 2 9" xfId="29563" xr:uid="{00000000-0005-0000-0000-000077730000}"/>
    <cellStyle name="40% - Akzent2 3 2 9 2" xfId="29564" xr:uid="{00000000-0005-0000-0000-000078730000}"/>
    <cellStyle name="40% - Akzent2 3 3" xfId="29565" xr:uid="{00000000-0005-0000-0000-000079730000}"/>
    <cellStyle name="40% - Akzent2 3 3 10" xfId="29566" xr:uid="{00000000-0005-0000-0000-00007A730000}"/>
    <cellStyle name="40% - Akzent2 3 3 10 2" xfId="29567" xr:uid="{00000000-0005-0000-0000-00007B730000}"/>
    <cellStyle name="40% - Akzent2 3 3 11" xfId="29568" xr:uid="{00000000-0005-0000-0000-00007C730000}"/>
    <cellStyle name="40% - Akzent2 3 3 2" xfId="29569" xr:uid="{00000000-0005-0000-0000-00007D730000}"/>
    <cellStyle name="40% - Akzent2 3 3 2 2" xfId="29570" xr:uid="{00000000-0005-0000-0000-00007E730000}"/>
    <cellStyle name="40% - Akzent2 3 3 2 2 2" xfId="29571" xr:uid="{00000000-0005-0000-0000-00007F730000}"/>
    <cellStyle name="40% - Akzent2 3 3 2 2 2 2" xfId="29572" xr:uid="{00000000-0005-0000-0000-000080730000}"/>
    <cellStyle name="40% - Akzent2 3 3 2 2 3" xfId="29573" xr:uid="{00000000-0005-0000-0000-000081730000}"/>
    <cellStyle name="40% - Akzent2 3 3 2 3" xfId="29574" xr:uid="{00000000-0005-0000-0000-000082730000}"/>
    <cellStyle name="40% - Akzent2 3 3 2 3 2" xfId="29575" xr:uid="{00000000-0005-0000-0000-000083730000}"/>
    <cellStyle name="40% - Akzent2 3 3 2 3 2 2" xfId="29576" xr:uid="{00000000-0005-0000-0000-000084730000}"/>
    <cellStyle name="40% - Akzent2 3 3 2 3 3" xfId="29577" xr:uid="{00000000-0005-0000-0000-000085730000}"/>
    <cellStyle name="40% - Akzent2 3 3 2 4" xfId="29578" xr:uid="{00000000-0005-0000-0000-000086730000}"/>
    <cellStyle name="40% - Akzent2 3 3 2 4 2" xfId="29579" xr:uid="{00000000-0005-0000-0000-000087730000}"/>
    <cellStyle name="40% - Akzent2 3 3 2 4 2 2" xfId="29580" xr:uid="{00000000-0005-0000-0000-000088730000}"/>
    <cellStyle name="40% - Akzent2 3 3 2 4 3" xfId="29581" xr:uid="{00000000-0005-0000-0000-000089730000}"/>
    <cellStyle name="40% - Akzent2 3 3 2 5" xfId="29582" xr:uid="{00000000-0005-0000-0000-00008A730000}"/>
    <cellStyle name="40% - Akzent2 3 3 2 5 2" xfId="29583" xr:uid="{00000000-0005-0000-0000-00008B730000}"/>
    <cellStyle name="40% - Akzent2 3 3 2 6" xfId="29584" xr:uid="{00000000-0005-0000-0000-00008C730000}"/>
    <cellStyle name="40% - Akzent2 3 3 3" xfId="29585" xr:uid="{00000000-0005-0000-0000-00008D730000}"/>
    <cellStyle name="40% - Akzent2 3 3 3 2" xfId="29586" xr:uid="{00000000-0005-0000-0000-00008E730000}"/>
    <cellStyle name="40% - Akzent2 3 3 3 2 2" xfId="29587" xr:uid="{00000000-0005-0000-0000-00008F730000}"/>
    <cellStyle name="40% - Akzent2 3 3 3 2 2 2" xfId="29588" xr:uid="{00000000-0005-0000-0000-000090730000}"/>
    <cellStyle name="40% - Akzent2 3 3 3 2 3" xfId="29589" xr:uid="{00000000-0005-0000-0000-000091730000}"/>
    <cellStyle name="40% - Akzent2 3 3 3 3" xfId="29590" xr:uid="{00000000-0005-0000-0000-000092730000}"/>
    <cellStyle name="40% - Akzent2 3 3 3 3 2" xfId="29591" xr:uid="{00000000-0005-0000-0000-000093730000}"/>
    <cellStyle name="40% - Akzent2 3 3 3 3 2 2" xfId="29592" xr:uid="{00000000-0005-0000-0000-000094730000}"/>
    <cellStyle name="40% - Akzent2 3 3 3 3 3" xfId="29593" xr:uid="{00000000-0005-0000-0000-000095730000}"/>
    <cellStyle name="40% - Akzent2 3 3 3 4" xfId="29594" xr:uid="{00000000-0005-0000-0000-000096730000}"/>
    <cellStyle name="40% - Akzent2 3 3 3 4 2" xfId="29595" xr:uid="{00000000-0005-0000-0000-000097730000}"/>
    <cellStyle name="40% - Akzent2 3 3 3 4 2 2" xfId="29596" xr:uid="{00000000-0005-0000-0000-000098730000}"/>
    <cellStyle name="40% - Akzent2 3 3 3 4 3" xfId="29597" xr:uid="{00000000-0005-0000-0000-000099730000}"/>
    <cellStyle name="40% - Akzent2 3 3 3 5" xfId="29598" xr:uid="{00000000-0005-0000-0000-00009A730000}"/>
    <cellStyle name="40% - Akzent2 3 3 3 5 2" xfId="29599" xr:uid="{00000000-0005-0000-0000-00009B730000}"/>
    <cellStyle name="40% - Akzent2 3 3 3 6" xfId="29600" xr:uid="{00000000-0005-0000-0000-00009C730000}"/>
    <cellStyle name="40% - Akzent2 3 3 4" xfId="29601" xr:uid="{00000000-0005-0000-0000-00009D730000}"/>
    <cellStyle name="40% - Akzent2 3 3 4 2" xfId="29602" xr:uid="{00000000-0005-0000-0000-00009E730000}"/>
    <cellStyle name="40% - Akzent2 3 3 4 2 2" xfId="29603" xr:uid="{00000000-0005-0000-0000-00009F730000}"/>
    <cellStyle name="40% - Akzent2 3 3 4 3" xfId="29604" xr:uid="{00000000-0005-0000-0000-0000A0730000}"/>
    <cellStyle name="40% - Akzent2 3 3 5" xfId="29605" xr:uid="{00000000-0005-0000-0000-0000A1730000}"/>
    <cellStyle name="40% - Akzent2 3 3 5 2" xfId="29606" xr:uid="{00000000-0005-0000-0000-0000A2730000}"/>
    <cellStyle name="40% - Akzent2 3 3 5 2 2" xfId="29607" xr:uid="{00000000-0005-0000-0000-0000A3730000}"/>
    <cellStyle name="40% - Akzent2 3 3 5 3" xfId="29608" xr:uid="{00000000-0005-0000-0000-0000A4730000}"/>
    <cellStyle name="40% - Akzent2 3 3 6" xfId="29609" xr:uid="{00000000-0005-0000-0000-0000A5730000}"/>
    <cellStyle name="40% - Akzent2 3 3 6 2" xfId="29610" xr:uid="{00000000-0005-0000-0000-0000A6730000}"/>
    <cellStyle name="40% - Akzent2 3 3 6 2 2" xfId="29611" xr:uid="{00000000-0005-0000-0000-0000A7730000}"/>
    <cellStyle name="40% - Akzent2 3 3 6 3" xfId="29612" xr:uid="{00000000-0005-0000-0000-0000A8730000}"/>
    <cellStyle name="40% - Akzent2 3 3 7" xfId="29613" xr:uid="{00000000-0005-0000-0000-0000A9730000}"/>
    <cellStyle name="40% - Akzent2 3 3 7 2" xfId="29614" xr:uid="{00000000-0005-0000-0000-0000AA730000}"/>
    <cellStyle name="40% - Akzent2 3 3 8" xfId="29615" xr:uid="{00000000-0005-0000-0000-0000AB730000}"/>
    <cellStyle name="40% - Akzent2 3 3 8 2" xfId="29616" xr:uid="{00000000-0005-0000-0000-0000AC730000}"/>
    <cellStyle name="40% - Akzent2 3 3 9" xfId="29617" xr:uid="{00000000-0005-0000-0000-0000AD730000}"/>
    <cellStyle name="40% - Akzent2 3 3 9 2" xfId="29618" xr:uid="{00000000-0005-0000-0000-0000AE730000}"/>
    <cellStyle name="40% - Akzent2 3 4" xfId="29619" xr:uid="{00000000-0005-0000-0000-0000AF730000}"/>
    <cellStyle name="40% - Akzent2 3 4 2" xfId="29620" xr:uid="{00000000-0005-0000-0000-0000B0730000}"/>
    <cellStyle name="40% - Akzent2 3 4 2 2" xfId="29621" xr:uid="{00000000-0005-0000-0000-0000B1730000}"/>
    <cellStyle name="40% - Akzent2 3 4 2 2 2" xfId="29622" xr:uid="{00000000-0005-0000-0000-0000B2730000}"/>
    <cellStyle name="40% - Akzent2 3 4 2 3" xfId="29623" xr:uid="{00000000-0005-0000-0000-0000B3730000}"/>
    <cellStyle name="40% - Akzent2 3 4 3" xfId="29624" xr:uid="{00000000-0005-0000-0000-0000B4730000}"/>
    <cellStyle name="40% - Akzent2 3 4 3 2" xfId="29625" xr:uid="{00000000-0005-0000-0000-0000B5730000}"/>
    <cellStyle name="40% - Akzent2 3 4 3 2 2" xfId="29626" xr:uid="{00000000-0005-0000-0000-0000B6730000}"/>
    <cellStyle name="40% - Akzent2 3 4 3 3" xfId="29627" xr:uid="{00000000-0005-0000-0000-0000B7730000}"/>
    <cellStyle name="40% - Akzent2 3 4 4" xfId="29628" xr:uid="{00000000-0005-0000-0000-0000B8730000}"/>
    <cellStyle name="40% - Akzent2 3 4 4 2" xfId="29629" xr:uid="{00000000-0005-0000-0000-0000B9730000}"/>
    <cellStyle name="40% - Akzent2 3 4 4 2 2" xfId="29630" xr:uid="{00000000-0005-0000-0000-0000BA730000}"/>
    <cellStyle name="40% - Akzent2 3 4 4 3" xfId="29631" xr:uid="{00000000-0005-0000-0000-0000BB730000}"/>
    <cellStyle name="40% - Akzent2 3 4 5" xfId="29632" xr:uid="{00000000-0005-0000-0000-0000BC730000}"/>
    <cellStyle name="40% - Akzent2 3 4 5 2" xfId="29633" xr:uid="{00000000-0005-0000-0000-0000BD730000}"/>
    <cellStyle name="40% - Akzent2 3 4 6" xfId="29634" xr:uid="{00000000-0005-0000-0000-0000BE730000}"/>
    <cellStyle name="40% - Akzent2 3 5" xfId="29635" xr:uid="{00000000-0005-0000-0000-0000BF730000}"/>
    <cellStyle name="40% - Akzent2 3 5 2" xfId="29636" xr:uid="{00000000-0005-0000-0000-0000C0730000}"/>
    <cellStyle name="40% - Akzent2 3 5 2 2" xfId="29637" xr:uid="{00000000-0005-0000-0000-0000C1730000}"/>
    <cellStyle name="40% - Akzent2 3 5 2 2 2" xfId="29638" xr:uid="{00000000-0005-0000-0000-0000C2730000}"/>
    <cellStyle name="40% - Akzent2 3 5 2 3" xfId="29639" xr:uid="{00000000-0005-0000-0000-0000C3730000}"/>
    <cellStyle name="40% - Akzent2 3 5 3" xfId="29640" xr:uid="{00000000-0005-0000-0000-0000C4730000}"/>
    <cellStyle name="40% - Akzent2 3 5 3 2" xfId="29641" xr:uid="{00000000-0005-0000-0000-0000C5730000}"/>
    <cellStyle name="40% - Akzent2 3 5 3 2 2" xfId="29642" xr:uid="{00000000-0005-0000-0000-0000C6730000}"/>
    <cellStyle name="40% - Akzent2 3 5 3 3" xfId="29643" xr:uid="{00000000-0005-0000-0000-0000C7730000}"/>
    <cellStyle name="40% - Akzent2 3 5 4" xfId="29644" xr:uid="{00000000-0005-0000-0000-0000C8730000}"/>
    <cellStyle name="40% - Akzent2 3 5 4 2" xfId="29645" xr:uid="{00000000-0005-0000-0000-0000C9730000}"/>
    <cellStyle name="40% - Akzent2 3 5 4 2 2" xfId="29646" xr:uid="{00000000-0005-0000-0000-0000CA730000}"/>
    <cellStyle name="40% - Akzent2 3 5 4 3" xfId="29647" xr:uid="{00000000-0005-0000-0000-0000CB730000}"/>
    <cellStyle name="40% - Akzent2 3 5 5" xfId="29648" xr:uid="{00000000-0005-0000-0000-0000CC730000}"/>
    <cellStyle name="40% - Akzent2 3 5 5 2" xfId="29649" xr:uid="{00000000-0005-0000-0000-0000CD730000}"/>
    <cellStyle name="40% - Akzent2 3 5 6" xfId="29650" xr:uid="{00000000-0005-0000-0000-0000CE730000}"/>
    <cellStyle name="40% - Akzent2 3 6" xfId="29651" xr:uid="{00000000-0005-0000-0000-0000CF730000}"/>
    <cellStyle name="40% - Akzent2 3 6 2" xfId="29652" xr:uid="{00000000-0005-0000-0000-0000D0730000}"/>
    <cellStyle name="40% - Akzent2 3 6 2 2" xfId="29653" xr:uid="{00000000-0005-0000-0000-0000D1730000}"/>
    <cellStyle name="40% - Akzent2 3 6 3" xfId="29654" xr:uid="{00000000-0005-0000-0000-0000D2730000}"/>
    <cellStyle name="40% - Akzent2 3 7" xfId="29655" xr:uid="{00000000-0005-0000-0000-0000D3730000}"/>
    <cellStyle name="40% - Akzent2 3 7 2" xfId="29656" xr:uid="{00000000-0005-0000-0000-0000D4730000}"/>
    <cellStyle name="40% - Akzent2 3 7 2 2" xfId="29657" xr:uid="{00000000-0005-0000-0000-0000D5730000}"/>
    <cellStyle name="40% - Akzent2 3 7 3" xfId="29658" xr:uid="{00000000-0005-0000-0000-0000D6730000}"/>
    <cellStyle name="40% - Akzent2 3 8" xfId="29659" xr:uid="{00000000-0005-0000-0000-0000D7730000}"/>
    <cellStyle name="40% - Akzent2 3 8 2" xfId="29660" xr:uid="{00000000-0005-0000-0000-0000D8730000}"/>
    <cellStyle name="40% - Akzent2 3 8 2 2" xfId="29661" xr:uid="{00000000-0005-0000-0000-0000D9730000}"/>
    <cellStyle name="40% - Akzent2 3 8 3" xfId="29662" xr:uid="{00000000-0005-0000-0000-0000DA730000}"/>
    <cellStyle name="40% - Akzent2 3 9" xfId="29663" xr:uid="{00000000-0005-0000-0000-0000DB730000}"/>
    <cellStyle name="40% - Akzent2 3 9 2" xfId="29664" xr:uid="{00000000-0005-0000-0000-0000DC730000}"/>
    <cellStyle name="40% - Akzent2 4" xfId="29665" xr:uid="{00000000-0005-0000-0000-0000DD730000}"/>
    <cellStyle name="40% - Akzent2 4 10" xfId="29666" xr:uid="{00000000-0005-0000-0000-0000DE730000}"/>
    <cellStyle name="40% - Akzent2 4 10 2" xfId="29667" xr:uid="{00000000-0005-0000-0000-0000DF730000}"/>
    <cellStyle name="40% - Akzent2 4 11" xfId="29668" xr:uid="{00000000-0005-0000-0000-0000E0730000}"/>
    <cellStyle name="40% - Akzent2 4 11 2" xfId="29669" xr:uid="{00000000-0005-0000-0000-0000E1730000}"/>
    <cellStyle name="40% - Akzent2 4 12" xfId="29670" xr:uid="{00000000-0005-0000-0000-0000E2730000}"/>
    <cellStyle name="40% - Akzent2 4 12 2" xfId="29671" xr:uid="{00000000-0005-0000-0000-0000E3730000}"/>
    <cellStyle name="40% - Akzent2 4 13" xfId="29672" xr:uid="{00000000-0005-0000-0000-0000E4730000}"/>
    <cellStyle name="40% - Akzent2 4 2" xfId="29673" xr:uid="{00000000-0005-0000-0000-0000E5730000}"/>
    <cellStyle name="40% - Akzent2 4 2 10" xfId="29674" xr:uid="{00000000-0005-0000-0000-0000E6730000}"/>
    <cellStyle name="40% - Akzent2 4 2 10 2" xfId="29675" xr:uid="{00000000-0005-0000-0000-0000E7730000}"/>
    <cellStyle name="40% - Akzent2 4 2 11" xfId="29676" xr:uid="{00000000-0005-0000-0000-0000E8730000}"/>
    <cellStyle name="40% - Akzent2 4 2 2" xfId="29677" xr:uid="{00000000-0005-0000-0000-0000E9730000}"/>
    <cellStyle name="40% - Akzent2 4 2 2 2" xfId="29678" xr:uid="{00000000-0005-0000-0000-0000EA730000}"/>
    <cellStyle name="40% - Akzent2 4 2 2 2 2" xfId="29679" xr:uid="{00000000-0005-0000-0000-0000EB730000}"/>
    <cellStyle name="40% - Akzent2 4 2 2 2 2 2" xfId="29680" xr:uid="{00000000-0005-0000-0000-0000EC730000}"/>
    <cellStyle name="40% - Akzent2 4 2 2 2 3" xfId="29681" xr:uid="{00000000-0005-0000-0000-0000ED730000}"/>
    <cellStyle name="40% - Akzent2 4 2 2 3" xfId="29682" xr:uid="{00000000-0005-0000-0000-0000EE730000}"/>
    <cellStyle name="40% - Akzent2 4 2 2 3 2" xfId="29683" xr:uid="{00000000-0005-0000-0000-0000EF730000}"/>
    <cellStyle name="40% - Akzent2 4 2 2 3 2 2" xfId="29684" xr:uid="{00000000-0005-0000-0000-0000F0730000}"/>
    <cellStyle name="40% - Akzent2 4 2 2 3 3" xfId="29685" xr:uid="{00000000-0005-0000-0000-0000F1730000}"/>
    <cellStyle name="40% - Akzent2 4 2 2 4" xfId="29686" xr:uid="{00000000-0005-0000-0000-0000F2730000}"/>
    <cellStyle name="40% - Akzent2 4 2 2 4 2" xfId="29687" xr:uid="{00000000-0005-0000-0000-0000F3730000}"/>
    <cellStyle name="40% - Akzent2 4 2 2 4 2 2" xfId="29688" xr:uid="{00000000-0005-0000-0000-0000F4730000}"/>
    <cellStyle name="40% - Akzent2 4 2 2 4 3" xfId="29689" xr:uid="{00000000-0005-0000-0000-0000F5730000}"/>
    <cellStyle name="40% - Akzent2 4 2 2 5" xfId="29690" xr:uid="{00000000-0005-0000-0000-0000F6730000}"/>
    <cellStyle name="40% - Akzent2 4 2 2 5 2" xfId="29691" xr:uid="{00000000-0005-0000-0000-0000F7730000}"/>
    <cellStyle name="40% - Akzent2 4 2 2 6" xfId="29692" xr:uid="{00000000-0005-0000-0000-0000F8730000}"/>
    <cellStyle name="40% - Akzent2 4 2 3" xfId="29693" xr:uid="{00000000-0005-0000-0000-0000F9730000}"/>
    <cellStyle name="40% - Akzent2 4 2 3 2" xfId="29694" xr:uid="{00000000-0005-0000-0000-0000FA730000}"/>
    <cellStyle name="40% - Akzent2 4 2 3 2 2" xfId="29695" xr:uid="{00000000-0005-0000-0000-0000FB730000}"/>
    <cellStyle name="40% - Akzent2 4 2 3 2 2 2" xfId="29696" xr:uid="{00000000-0005-0000-0000-0000FC730000}"/>
    <cellStyle name="40% - Akzent2 4 2 3 2 3" xfId="29697" xr:uid="{00000000-0005-0000-0000-0000FD730000}"/>
    <cellStyle name="40% - Akzent2 4 2 3 3" xfId="29698" xr:uid="{00000000-0005-0000-0000-0000FE730000}"/>
    <cellStyle name="40% - Akzent2 4 2 3 3 2" xfId="29699" xr:uid="{00000000-0005-0000-0000-0000FF730000}"/>
    <cellStyle name="40% - Akzent2 4 2 3 3 2 2" xfId="29700" xr:uid="{00000000-0005-0000-0000-000000740000}"/>
    <cellStyle name="40% - Akzent2 4 2 3 3 3" xfId="29701" xr:uid="{00000000-0005-0000-0000-000001740000}"/>
    <cellStyle name="40% - Akzent2 4 2 3 4" xfId="29702" xr:uid="{00000000-0005-0000-0000-000002740000}"/>
    <cellStyle name="40% - Akzent2 4 2 3 4 2" xfId="29703" xr:uid="{00000000-0005-0000-0000-000003740000}"/>
    <cellStyle name="40% - Akzent2 4 2 3 4 2 2" xfId="29704" xr:uid="{00000000-0005-0000-0000-000004740000}"/>
    <cellStyle name="40% - Akzent2 4 2 3 4 3" xfId="29705" xr:uid="{00000000-0005-0000-0000-000005740000}"/>
    <cellStyle name="40% - Akzent2 4 2 3 5" xfId="29706" xr:uid="{00000000-0005-0000-0000-000006740000}"/>
    <cellStyle name="40% - Akzent2 4 2 3 5 2" xfId="29707" xr:uid="{00000000-0005-0000-0000-000007740000}"/>
    <cellStyle name="40% - Akzent2 4 2 3 6" xfId="29708" xr:uid="{00000000-0005-0000-0000-000008740000}"/>
    <cellStyle name="40% - Akzent2 4 2 4" xfId="29709" xr:uid="{00000000-0005-0000-0000-000009740000}"/>
    <cellStyle name="40% - Akzent2 4 2 4 2" xfId="29710" xr:uid="{00000000-0005-0000-0000-00000A740000}"/>
    <cellStyle name="40% - Akzent2 4 2 4 2 2" xfId="29711" xr:uid="{00000000-0005-0000-0000-00000B740000}"/>
    <cellStyle name="40% - Akzent2 4 2 4 3" xfId="29712" xr:uid="{00000000-0005-0000-0000-00000C740000}"/>
    <cellStyle name="40% - Akzent2 4 2 5" xfId="29713" xr:uid="{00000000-0005-0000-0000-00000D740000}"/>
    <cellStyle name="40% - Akzent2 4 2 5 2" xfId="29714" xr:uid="{00000000-0005-0000-0000-00000E740000}"/>
    <cellStyle name="40% - Akzent2 4 2 5 2 2" xfId="29715" xr:uid="{00000000-0005-0000-0000-00000F740000}"/>
    <cellStyle name="40% - Akzent2 4 2 5 3" xfId="29716" xr:uid="{00000000-0005-0000-0000-000010740000}"/>
    <cellStyle name="40% - Akzent2 4 2 6" xfId="29717" xr:uid="{00000000-0005-0000-0000-000011740000}"/>
    <cellStyle name="40% - Akzent2 4 2 6 2" xfId="29718" xr:uid="{00000000-0005-0000-0000-000012740000}"/>
    <cellStyle name="40% - Akzent2 4 2 6 2 2" xfId="29719" xr:uid="{00000000-0005-0000-0000-000013740000}"/>
    <cellStyle name="40% - Akzent2 4 2 6 3" xfId="29720" xr:uid="{00000000-0005-0000-0000-000014740000}"/>
    <cellStyle name="40% - Akzent2 4 2 7" xfId="29721" xr:uid="{00000000-0005-0000-0000-000015740000}"/>
    <cellStyle name="40% - Akzent2 4 2 7 2" xfId="29722" xr:uid="{00000000-0005-0000-0000-000016740000}"/>
    <cellStyle name="40% - Akzent2 4 2 8" xfId="29723" xr:uid="{00000000-0005-0000-0000-000017740000}"/>
    <cellStyle name="40% - Akzent2 4 2 8 2" xfId="29724" xr:uid="{00000000-0005-0000-0000-000018740000}"/>
    <cellStyle name="40% - Akzent2 4 2 9" xfId="29725" xr:uid="{00000000-0005-0000-0000-000019740000}"/>
    <cellStyle name="40% - Akzent2 4 2 9 2" xfId="29726" xr:uid="{00000000-0005-0000-0000-00001A740000}"/>
    <cellStyle name="40% - Akzent2 4 3" xfId="29727" xr:uid="{00000000-0005-0000-0000-00001B740000}"/>
    <cellStyle name="40% - Akzent2 4 3 10" xfId="29728" xr:uid="{00000000-0005-0000-0000-00001C740000}"/>
    <cellStyle name="40% - Akzent2 4 3 10 2" xfId="29729" xr:uid="{00000000-0005-0000-0000-00001D740000}"/>
    <cellStyle name="40% - Akzent2 4 3 11" xfId="29730" xr:uid="{00000000-0005-0000-0000-00001E740000}"/>
    <cellStyle name="40% - Akzent2 4 3 2" xfId="29731" xr:uid="{00000000-0005-0000-0000-00001F740000}"/>
    <cellStyle name="40% - Akzent2 4 3 2 2" xfId="29732" xr:uid="{00000000-0005-0000-0000-000020740000}"/>
    <cellStyle name="40% - Akzent2 4 3 2 2 2" xfId="29733" xr:uid="{00000000-0005-0000-0000-000021740000}"/>
    <cellStyle name="40% - Akzent2 4 3 2 2 2 2" xfId="29734" xr:uid="{00000000-0005-0000-0000-000022740000}"/>
    <cellStyle name="40% - Akzent2 4 3 2 2 3" xfId="29735" xr:uid="{00000000-0005-0000-0000-000023740000}"/>
    <cellStyle name="40% - Akzent2 4 3 2 3" xfId="29736" xr:uid="{00000000-0005-0000-0000-000024740000}"/>
    <cellStyle name="40% - Akzent2 4 3 2 3 2" xfId="29737" xr:uid="{00000000-0005-0000-0000-000025740000}"/>
    <cellStyle name="40% - Akzent2 4 3 2 3 2 2" xfId="29738" xr:uid="{00000000-0005-0000-0000-000026740000}"/>
    <cellStyle name="40% - Akzent2 4 3 2 3 3" xfId="29739" xr:uid="{00000000-0005-0000-0000-000027740000}"/>
    <cellStyle name="40% - Akzent2 4 3 2 4" xfId="29740" xr:uid="{00000000-0005-0000-0000-000028740000}"/>
    <cellStyle name="40% - Akzent2 4 3 2 4 2" xfId="29741" xr:uid="{00000000-0005-0000-0000-000029740000}"/>
    <cellStyle name="40% - Akzent2 4 3 2 4 2 2" xfId="29742" xr:uid="{00000000-0005-0000-0000-00002A740000}"/>
    <cellStyle name="40% - Akzent2 4 3 2 4 3" xfId="29743" xr:uid="{00000000-0005-0000-0000-00002B740000}"/>
    <cellStyle name="40% - Akzent2 4 3 2 5" xfId="29744" xr:uid="{00000000-0005-0000-0000-00002C740000}"/>
    <cellStyle name="40% - Akzent2 4 3 2 5 2" xfId="29745" xr:uid="{00000000-0005-0000-0000-00002D740000}"/>
    <cellStyle name="40% - Akzent2 4 3 2 6" xfId="29746" xr:uid="{00000000-0005-0000-0000-00002E740000}"/>
    <cellStyle name="40% - Akzent2 4 3 3" xfId="29747" xr:uid="{00000000-0005-0000-0000-00002F740000}"/>
    <cellStyle name="40% - Akzent2 4 3 3 2" xfId="29748" xr:uid="{00000000-0005-0000-0000-000030740000}"/>
    <cellStyle name="40% - Akzent2 4 3 3 2 2" xfId="29749" xr:uid="{00000000-0005-0000-0000-000031740000}"/>
    <cellStyle name="40% - Akzent2 4 3 3 2 2 2" xfId="29750" xr:uid="{00000000-0005-0000-0000-000032740000}"/>
    <cellStyle name="40% - Akzent2 4 3 3 2 3" xfId="29751" xr:uid="{00000000-0005-0000-0000-000033740000}"/>
    <cellStyle name="40% - Akzent2 4 3 3 3" xfId="29752" xr:uid="{00000000-0005-0000-0000-000034740000}"/>
    <cellStyle name="40% - Akzent2 4 3 3 3 2" xfId="29753" xr:uid="{00000000-0005-0000-0000-000035740000}"/>
    <cellStyle name="40% - Akzent2 4 3 3 3 2 2" xfId="29754" xr:uid="{00000000-0005-0000-0000-000036740000}"/>
    <cellStyle name="40% - Akzent2 4 3 3 3 3" xfId="29755" xr:uid="{00000000-0005-0000-0000-000037740000}"/>
    <cellStyle name="40% - Akzent2 4 3 3 4" xfId="29756" xr:uid="{00000000-0005-0000-0000-000038740000}"/>
    <cellStyle name="40% - Akzent2 4 3 3 4 2" xfId="29757" xr:uid="{00000000-0005-0000-0000-000039740000}"/>
    <cellStyle name="40% - Akzent2 4 3 3 4 2 2" xfId="29758" xr:uid="{00000000-0005-0000-0000-00003A740000}"/>
    <cellStyle name="40% - Akzent2 4 3 3 4 3" xfId="29759" xr:uid="{00000000-0005-0000-0000-00003B740000}"/>
    <cellStyle name="40% - Akzent2 4 3 3 5" xfId="29760" xr:uid="{00000000-0005-0000-0000-00003C740000}"/>
    <cellStyle name="40% - Akzent2 4 3 3 5 2" xfId="29761" xr:uid="{00000000-0005-0000-0000-00003D740000}"/>
    <cellStyle name="40% - Akzent2 4 3 3 6" xfId="29762" xr:uid="{00000000-0005-0000-0000-00003E740000}"/>
    <cellStyle name="40% - Akzent2 4 3 4" xfId="29763" xr:uid="{00000000-0005-0000-0000-00003F740000}"/>
    <cellStyle name="40% - Akzent2 4 3 4 2" xfId="29764" xr:uid="{00000000-0005-0000-0000-000040740000}"/>
    <cellStyle name="40% - Akzent2 4 3 4 2 2" xfId="29765" xr:uid="{00000000-0005-0000-0000-000041740000}"/>
    <cellStyle name="40% - Akzent2 4 3 4 3" xfId="29766" xr:uid="{00000000-0005-0000-0000-000042740000}"/>
    <cellStyle name="40% - Akzent2 4 3 5" xfId="29767" xr:uid="{00000000-0005-0000-0000-000043740000}"/>
    <cellStyle name="40% - Akzent2 4 3 5 2" xfId="29768" xr:uid="{00000000-0005-0000-0000-000044740000}"/>
    <cellStyle name="40% - Akzent2 4 3 5 2 2" xfId="29769" xr:uid="{00000000-0005-0000-0000-000045740000}"/>
    <cellStyle name="40% - Akzent2 4 3 5 3" xfId="29770" xr:uid="{00000000-0005-0000-0000-000046740000}"/>
    <cellStyle name="40% - Akzent2 4 3 6" xfId="29771" xr:uid="{00000000-0005-0000-0000-000047740000}"/>
    <cellStyle name="40% - Akzent2 4 3 6 2" xfId="29772" xr:uid="{00000000-0005-0000-0000-000048740000}"/>
    <cellStyle name="40% - Akzent2 4 3 6 2 2" xfId="29773" xr:uid="{00000000-0005-0000-0000-000049740000}"/>
    <cellStyle name="40% - Akzent2 4 3 6 3" xfId="29774" xr:uid="{00000000-0005-0000-0000-00004A740000}"/>
    <cellStyle name="40% - Akzent2 4 3 7" xfId="29775" xr:uid="{00000000-0005-0000-0000-00004B740000}"/>
    <cellStyle name="40% - Akzent2 4 3 7 2" xfId="29776" xr:uid="{00000000-0005-0000-0000-00004C740000}"/>
    <cellStyle name="40% - Akzent2 4 3 8" xfId="29777" xr:uid="{00000000-0005-0000-0000-00004D740000}"/>
    <cellStyle name="40% - Akzent2 4 3 8 2" xfId="29778" xr:uid="{00000000-0005-0000-0000-00004E740000}"/>
    <cellStyle name="40% - Akzent2 4 3 9" xfId="29779" xr:uid="{00000000-0005-0000-0000-00004F740000}"/>
    <cellStyle name="40% - Akzent2 4 3 9 2" xfId="29780" xr:uid="{00000000-0005-0000-0000-000050740000}"/>
    <cellStyle name="40% - Akzent2 4 4" xfId="29781" xr:uid="{00000000-0005-0000-0000-000051740000}"/>
    <cellStyle name="40% - Akzent2 4 4 2" xfId="29782" xr:uid="{00000000-0005-0000-0000-000052740000}"/>
    <cellStyle name="40% - Akzent2 4 4 2 2" xfId="29783" xr:uid="{00000000-0005-0000-0000-000053740000}"/>
    <cellStyle name="40% - Akzent2 4 4 2 2 2" xfId="29784" xr:uid="{00000000-0005-0000-0000-000054740000}"/>
    <cellStyle name="40% - Akzent2 4 4 2 3" xfId="29785" xr:uid="{00000000-0005-0000-0000-000055740000}"/>
    <cellStyle name="40% - Akzent2 4 4 3" xfId="29786" xr:uid="{00000000-0005-0000-0000-000056740000}"/>
    <cellStyle name="40% - Akzent2 4 4 3 2" xfId="29787" xr:uid="{00000000-0005-0000-0000-000057740000}"/>
    <cellStyle name="40% - Akzent2 4 4 3 2 2" xfId="29788" xr:uid="{00000000-0005-0000-0000-000058740000}"/>
    <cellStyle name="40% - Akzent2 4 4 3 3" xfId="29789" xr:uid="{00000000-0005-0000-0000-000059740000}"/>
    <cellStyle name="40% - Akzent2 4 4 4" xfId="29790" xr:uid="{00000000-0005-0000-0000-00005A740000}"/>
    <cellStyle name="40% - Akzent2 4 4 4 2" xfId="29791" xr:uid="{00000000-0005-0000-0000-00005B740000}"/>
    <cellStyle name="40% - Akzent2 4 4 4 2 2" xfId="29792" xr:uid="{00000000-0005-0000-0000-00005C740000}"/>
    <cellStyle name="40% - Akzent2 4 4 4 3" xfId="29793" xr:uid="{00000000-0005-0000-0000-00005D740000}"/>
    <cellStyle name="40% - Akzent2 4 4 5" xfId="29794" xr:uid="{00000000-0005-0000-0000-00005E740000}"/>
    <cellStyle name="40% - Akzent2 4 4 5 2" xfId="29795" xr:uid="{00000000-0005-0000-0000-00005F740000}"/>
    <cellStyle name="40% - Akzent2 4 4 6" xfId="29796" xr:uid="{00000000-0005-0000-0000-000060740000}"/>
    <cellStyle name="40% - Akzent2 4 5" xfId="29797" xr:uid="{00000000-0005-0000-0000-000061740000}"/>
    <cellStyle name="40% - Akzent2 4 5 2" xfId="29798" xr:uid="{00000000-0005-0000-0000-000062740000}"/>
    <cellStyle name="40% - Akzent2 4 5 2 2" xfId="29799" xr:uid="{00000000-0005-0000-0000-000063740000}"/>
    <cellStyle name="40% - Akzent2 4 5 2 2 2" xfId="29800" xr:uid="{00000000-0005-0000-0000-000064740000}"/>
    <cellStyle name="40% - Akzent2 4 5 2 3" xfId="29801" xr:uid="{00000000-0005-0000-0000-000065740000}"/>
    <cellStyle name="40% - Akzent2 4 5 3" xfId="29802" xr:uid="{00000000-0005-0000-0000-000066740000}"/>
    <cellStyle name="40% - Akzent2 4 5 3 2" xfId="29803" xr:uid="{00000000-0005-0000-0000-000067740000}"/>
    <cellStyle name="40% - Akzent2 4 5 3 2 2" xfId="29804" xr:uid="{00000000-0005-0000-0000-000068740000}"/>
    <cellStyle name="40% - Akzent2 4 5 3 3" xfId="29805" xr:uid="{00000000-0005-0000-0000-000069740000}"/>
    <cellStyle name="40% - Akzent2 4 5 4" xfId="29806" xr:uid="{00000000-0005-0000-0000-00006A740000}"/>
    <cellStyle name="40% - Akzent2 4 5 4 2" xfId="29807" xr:uid="{00000000-0005-0000-0000-00006B740000}"/>
    <cellStyle name="40% - Akzent2 4 5 4 2 2" xfId="29808" xr:uid="{00000000-0005-0000-0000-00006C740000}"/>
    <cellStyle name="40% - Akzent2 4 5 4 3" xfId="29809" xr:uid="{00000000-0005-0000-0000-00006D740000}"/>
    <cellStyle name="40% - Akzent2 4 5 5" xfId="29810" xr:uid="{00000000-0005-0000-0000-00006E740000}"/>
    <cellStyle name="40% - Akzent2 4 5 5 2" xfId="29811" xr:uid="{00000000-0005-0000-0000-00006F740000}"/>
    <cellStyle name="40% - Akzent2 4 5 6" xfId="29812" xr:uid="{00000000-0005-0000-0000-000070740000}"/>
    <cellStyle name="40% - Akzent2 4 6" xfId="29813" xr:uid="{00000000-0005-0000-0000-000071740000}"/>
    <cellStyle name="40% - Akzent2 4 6 2" xfId="29814" xr:uid="{00000000-0005-0000-0000-000072740000}"/>
    <cellStyle name="40% - Akzent2 4 6 2 2" xfId="29815" xr:uid="{00000000-0005-0000-0000-000073740000}"/>
    <cellStyle name="40% - Akzent2 4 6 3" xfId="29816" xr:uid="{00000000-0005-0000-0000-000074740000}"/>
    <cellStyle name="40% - Akzent2 4 7" xfId="29817" xr:uid="{00000000-0005-0000-0000-000075740000}"/>
    <cellStyle name="40% - Akzent2 4 7 2" xfId="29818" xr:uid="{00000000-0005-0000-0000-000076740000}"/>
    <cellStyle name="40% - Akzent2 4 7 2 2" xfId="29819" xr:uid="{00000000-0005-0000-0000-000077740000}"/>
    <cellStyle name="40% - Akzent2 4 7 3" xfId="29820" xr:uid="{00000000-0005-0000-0000-000078740000}"/>
    <cellStyle name="40% - Akzent2 4 8" xfId="29821" xr:uid="{00000000-0005-0000-0000-000079740000}"/>
    <cellStyle name="40% - Akzent2 4 8 2" xfId="29822" xr:uid="{00000000-0005-0000-0000-00007A740000}"/>
    <cellStyle name="40% - Akzent2 4 8 2 2" xfId="29823" xr:uid="{00000000-0005-0000-0000-00007B740000}"/>
    <cellStyle name="40% - Akzent2 4 8 3" xfId="29824" xr:uid="{00000000-0005-0000-0000-00007C740000}"/>
    <cellStyle name="40% - Akzent2 4 9" xfId="29825" xr:uid="{00000000-0005-0000-0000-00007D740000}"/>
    <cellStyle name="40% - Akzent2 4 9 2" xfId="29826" xr:uid="{00000000-0005-0000-0000-00007E740000}"/>
    <cellStyle name="40% - Akzent2 5" xfId="29827" xr:uid="{00000000-0005-0000-0000-00007F740000}"/>
    <cellStyle name="40% - Akzent2 5 2" xfId="29828" xr:uid="{00000000-0005-0000-0000-000080740000}"/>
    <cellStyle name="40% - Akzent2 5 2 2" xfId="29829" xr:uid="{00000000-0005-0000-0000-000081740000}"/>
    <cellStyle name="40% - Akzent2 5 2 2 2" xfId="29830" xr:uid="{00000000-0005-0000-0000-000082740000}"/>
    <cellStyle name="40% - Akzent2 5 2 3" xfId="29831" xr:uid="{00000000-0005-0000-0000-000083740000}"/>
    <cellStyle name="40% - Akzent2 5 3" xfId="29832" xr:uid="{00000000-0005-0000-0000-000084740000}"/>
    <cellStyle name="40% - Akzent2 5 3 2" xfId="29833" xr:uid="{00000000-0005-0000-0000-000085740000}"/>
    <cellStyle name="40% - Akzent2 5 3 2 2" xfId="29834" xr:uid="{00000000-0005-0000-0000-000086740000}"/>
    <cellStyle name="40% - Akzent2 5 3 3" xfId="29835" xr:uid="{00000000-0005-0000-0000-000087740000}"/>
    <cellStyle name="40% - Akzent2 5 4" xfId="29836" xr:uid="{00000000-0005-0000-0000-000088740000}"/>
    <cellStyle name="40% - Akzent2 5 4 2" xfId="29837" xr:uid="{00000000-0005-0000-0000-000089740000}"/>
    <cellStyle name="40% - Akzent2 5 4 2 2" xfId="29838" xr:uid="{00000000-0005-0000-0000-00008A740000}"/>
    <cellStyle name="40% - Akzent2 5 4 3" xfId="29839" xr:uid="{00000000-0005-0000-0000-00008B740000}"/>
    <cellStyle name="40% - Akzent2 5 5" xfId="29840" xr:uid="{00000000-0005-0000-0000-00008C740000}"/>
    <cellStyle name="40% - Akzent2 5 5 2" xfId="29841" xr:uid="{00000000-0005-0000-0000-00008D740000}"/>
    <cellStyle name="40% - Akzent2 5 6" xfId="29842" xr:uid="{00000000-0005-0000-0000-00008E740000}"/>
    <cellStyle name="40% - Akzent2 5 6 2" xfId="29843" xr:uid="{00000000-0005-0000-0000-00008F740000}"/>
    <cellStyle name="40% - Akzent2 5 7" xfId="29844" xr:uid="{00000000-0005-0000-0000-000090740000}"/>
    <cellStyle name="40% - Akzent2 5 7 2" xfId="29845" xr:uid="{00000000-0005-0000-0000-000091740000}"/>
    <cellStyle name="40% - Akzent2 5 8" xfId="29846" xr:uid="{00000000-0005-0000-0000-000092740000}"/>
    <cellStyle name="40% - Akzent2 5 8 2" xfId="29847" xr:uid="{00000000-0005-0000-0000-000093740000}"/>
    <cellStyle name="40% - Akzent2 5 9" xfId="29848" xr:uid="{00000000-0005-0000-0000-000094740000}"/>
    <cellStyle name="40% - Akzent2 6" xfId="29849" xr:uid="{00000000-0005-0000-0000-000095740000}"/>
    <cellStyle name="40% - Akzent2 6 2" xfId="29850" xr:uid="{00000000-0005-0000-0000-000096740000}"/>
    <cellStyle name="40% - Akzent2 6 2 2" xfId="29851" xr:uid="{00000000-0005-0000-0000-000097740000}"/>
    <cellStyle name="40% - Akzent2 6 2 2 2" xfId="29852" xr:uid="{00000000-0005-0000-0000-000098740000}"/>
    <cellStyle name="40% - Akzent2 6 2 3" xfId="29853" xr:uid="{00000000-0005-0000-0000-000099740000}"/>
    <cellStyle name="40% - Akzent2 6 3" xfId="29854" xr:uid="{00000000-0005-0000-0000-00009A740000}"/>
    <cellStyle name="40% - Akzent2 6 3 2" xfId="29855" xr:uid="{00000000-0005-0000-0000-00009B740000}"/>
    <cellStyle name="40% - Akzent2 6 3 2 2" xfId="29856" xr:uid="{00000000-0005-0000-0000-00009C740000}"/>
    <cellStyle name="40% - Akzent2 6 3 3" xfId="29857" xr:uid="{00000000-0005-0000-0000-00009D740000}"/>
    <cellStyle name="40% - Akzent2 6 4" xfId="29858" xr:uid="{00000000-0005-0000-0000-00009E740000}"/>
    <cellStyle name="40% - Akzent2 6 4 2" xfId="29859" xr:uid="{00000000-0005-0000-0000-00009F740000}"/>
    <cellStyle name="40% - Akzent2 6 4 2 2" xfId="29860" xr:uid="{00000000-0005-0000-0000-0000A0740000}"/>
    <cellStyle name="40% - Akzent2 6 4 3" xfId="29861" xr:uid="{00000000-0005-0000-0000-0000A1740000}"/>
    <cellStyle name="40% - Akzent2 6 5" xfId="29862" xr:uid="{00000000-0005-0000-0000-0000A2740000}"/>
    <cellStyle name="40% - Akzent2 6 5 2" xfId="29863" xr:uid="{00000000-0005-0000-0000-0000A3740000}"/>
    <cellStyle name="40% - Akzent2 6 6" xfId="29864" xr:uid="{00000000-0005-0000-0000-0000A4740000}"/>
    <cellStyle name="40% - Akzent2 7" xfId="29865" xr:uid="{00000000-0005-0000-0000-0000A5740000}"/>
    <cellStyle name="40% - Akzent2 7 2" xfId="29866" xr:uid="{00000000-0005-0000-0000-0000A6740000}"/>
    <cellStyle name="40% - Akzent2 7 2 2" xfId="29867" xr:uid="{00000000-0005-0000-0000-0000A7740000}"/>
    <cellStyle name="40% - Akzent2 7 2 2 2" xfId="29868" xr:uid="{00000000-0005-0000-0000-0000A8740000}"/>
    <cellStyle name="40% - Akzent2 7 2 3" xfId="29869" xr:uid="{00000000-0005-0000-0000-0000A9740000}"/>
    <cellStyle name="40% - Akzent2 7 3" xfId="29870" xr:uid="{00000000-0005-0000-0000-0000AA740000}"/>
    <cellStyle name="40% - Akzent2 7 3 2" xfId="29871" xr:uid="{00000000-0005-0000-0000-0000AB740000}"/>
    <cellStyle name="40% - Akzent2 7 3 2 2" xfId="29872" xr:uid="{00000000-0005-0000-0000-0000AC740000}"/>
    <cellStyle name="40% - Akzent2 7 3 3" xfId="29873" xr:uid="{00000000-0005-0000-0000-0000AD740000}"/>
    <cellStyle name="40% - Akzent2 7 4" xfId="29874" xr:uid="{00000000-0005-0000-0000-0000AE740000}"/>
    <cellStyle name="40% - Akzent2 7 4 2" xfId="29875" xr:uid="{00000000-0005-0000-0000-0000AF740000}"/>
    <cellStyle name="40% - Akzent2 7 4 2 2" xfId="29876" xr:uid="{00000000-0005-0000-0000-0000B0740000}"/>
    <cellStyle name="40% - Akzent2 7 4 3" xfId="29877" xr:uid="{00000000-0005-0000-0000-0000B1740000}"/>
    <cellStyle name="40% - Akzent2 7 5" xfId="29878" xr:uid="{00000000-0005-0000-0000-0000B2740000}"/>
    <cellStyle name="40% - Akzent2 7 5 2" xfId="29879" xr:uid="{00000000-0005-0000-0000-0000B3740000}"/>
    <cellStyle name="40% - Akzent2 7 6" xfId="29880" xr:uid="{00000000-0005-0000-0000-0000B4740000}"/>
    <cellStyle name="40% - Akzent2 8" xfId="29881" xr:uid="{00000000-0005-0000-0000-0000B5740000}"/>
    <cellStyle name="40% - Akzent2 8 2" xfId="29882" xr:uid="{00000000-0005-0000-0000-0000B6740000}"/>
    <cellStyle name="40% - Akzent2 8 2 2" xfId="29883" xr:uid="{00000000-0005-0000-0000-0000B7740000}"/>
    <cellStyle name="40% - Akzent2 8 3" xfId="29884" xr:uid="{00000000-0005-0000-0000-0000B8740000}"/>
    <cellStyle name="40% - Akzent2 9" xfId="29885" xr:uid="{00000000-0005-0000-0000-0000B9740000}"/>
    <cellStyle name="40% - Akzent2 9 2" xfId="29886" xr:uid="{00000000-0005-0000-0000-0000BA740000}"/>
    <cellStyle name="40% - Akzent2 9 2 2" xfId="29887" xr:uid="{00000000-0005-0000-0000-0000BB740000}"/>
    <cellStyle name="40% - Akzent2 9 3" xfId="29888" xr:uid="{00000000-0005-0000-0000-0000BC740000}"/>
    <cellStyle name="40% - Akzent3 10" xfId="29889" xr:uid="{00000000-0005-0000-0000-0000BD740000}"/>
    <cellStyle name="40% - Akzent3 11" xfId="29890" xr:uid="{00000000-0005-0000-0000-0000BE740000}"/>
    <cellStyle name="40% - Akzent3 12" xfId="29891" xr:uid="{00000000-0005-0000-0000-0000BF740000}"/>
    <cellStyle name="40% - Akzent3 13" xfId="29892" xr:uid="{00000000-0005-0000-0000-0000C0740000}"/>
    <cellStyle name="40% - Akzent3 14" xfId="29893" xr:uid="{00000000-0005-0000-0000-0000C1740000}"/>
    <cellStyle name="40% - Akzent3 15" xfId="29894" xr:uid="{00000000-0005-0000-0000-0000C2740000}"/>
    <cellStyle name="40% - Akzent3 16" xfId="29895" xr:uid="{00000000-0005-0000-0000-0000C3740000}"/>
    <cellStyle name="40% - Akzent3 17" xfId="29896" xr:uid="{00000000-0005-0000-0000-0000C4740000}"/>
    <cellStyle name="40% - Akzent3 18" xfId="29897" xr:uid="{00000000-0005-0000-0000-0000C5740000}"/>
    <cellStyle name="40% - Akzent3 19" xfId="29898" xr:uid="{00000000-0005-0000-0000-0000C6740000}"/>
    <cellStyle name="40% - Akzent3 2" xfId="29899" xr:uid="{00000000-0005-0000-0000-0000C7740000}"/>
    <cellStyle name="40% - Akzent3 2 10" xfId="29900" xr:uid="{00000000-0005-0000-0000-0000C8740000}"/>
    <cellStyle name="40% - Akzent3 2 10 2" xfId="29901" xr:uid="{00000000-0005-0000-0000-0000C9740000}"/>
    <cellStyle name="40% - Akzent3 2 10 2 2" xfId="29902" xr:uid="{00000000-0005-0000-0000-0000CA740000}"/>
    <cellStyle name="40% - Akzent3 2 10 3" xfId="29903" xr:uid="{00000000-0005-0000-0000-0000CB740000}"/>
    <cellStyle name="40% - Akzent3 2 11" xfId="29904" xr:uid="{00000000-0005-0000-0000-0000CC740000}"/>
    <cellStyle name="40% - Akzent3 2 11 2" xfId="29905" xr:uid="{00000000-0005-0000-0000-0000CD740000}"/>
    <cellStyle name="40% - Akzent3 2 11 2 2" xfId="29906" xr:uid="{00000000-0005-0000-0000-0000CE740000}"/>
    <cellStyle name="40% - Akzent3 2 11 3" xfId="29907" xr:uid="{00000000-0005-0000-0000-0000CF740000}"/>
    <cellStyle name="40% - Akzent3 2 12" xfId="29908" xr:uid="{00000000-0005-0000-0000-0000D0740000}"/>
    <cellStyle name="40% - Akzent3 2 12 2" xfId="29909" xr:uid="{00000000-0005-0000-0000-0000D1740000}"/>
    <cellStyle name="40% - Akzent3 2 12 2 2" xfId="29910" xr:uid="{00000000-0005-0000-0000-0000D2740000}"/>
    <cellStyle name="40% - Akzent3 2 12 3" xfId="29911" xr:uid="{00000000-0005-0000-0000-0000D3740000}"/>
    <cellStyle name="40% - Akzent3 2 13" xfId="29912" xr:uid="{00000000-0005-0000-0000-0000D4740000}"/>
    <cellStyle name="40% - Akzent3 2 13 2" xfId="29913" xr:uid="{00000000-0005-0000-0000-0000D5740000}"/>
    <cellStyle name="40% - Akzent3 2 13 2 2" xfId="29914" xr:uid="{00000000-0005-0000-0000-0000D6740000}"/>
    <cellStyle name="40% - Akzent3 2 13 3" xfId="29915" xr:uid="{00000000-0005-0000-0000-0000D7740000}"/>
    <cellStyle name="40% - Akzent3 2 14" xfId="29916" xr:uid="{00000000-0005-0000-0000-0000D8740000}"/>
    <cellStyle name="40% - Akzent3 2 14 2" xfId="29917" xr:uid="{00000000-0005-0000-0000-0000D9740000}"/>
    <cellStyle name="40% - Akzent3 2 14 2 2" xfId="29918" xr:uid="{00000000-0005-0000-0000-0000DA740000}"/>
    <cellStyle name="40% - Akzent3 2 14 3" xfId="29919" xr:uid="{00000000-0005-0000-0000-0000DB740000}"/>
    <cellStyle name="40% - Akzent3 2 15" xfId="29920" xr:uid="{00000000-0005-0000-0000-0000DC740000}"/>
    <cellStyle name="40% - Akzent3 2 16" xfId="29921" xr:uid="{00000000-0005-0000-0000-0000DD740000}"/>
    <cellStyle name="40% - Akzent3 2 17" xfId="29922" xr:uid="{00000000-0005-0000-0000-0000DE740000}"/>
    <cellStyle name="40% - Akzent3 2 17 2" xfId="29923" xr:uid="{00000000-0005-0000-0000-0000DF740000}"/>
    <cellStyle name="40% - Akzent3 2 17 2 2" xfId="29924" xr:uid="{00000000-0005-0000-0000-0000E0740000}"/>
    <cellStyle name="40% - Akzent3 2 17 3" xfId="29925" xr:uid="{00000000-0005-0000-0000-0000E1740000}"/>
    <cellStyle name="40% - Akzent3 2 18" xfId="29926" xr:uid="{00000000-0005-0000-0000-0000E2740000}"/>
    <cellStyle name="40% - Akzent3 2 19" xfId="29927" xr:uid="{00000000-0005-0000-0000-0000E3740000}"/>
    <cellStyle name="40% - Akzent3 2 2" xfId="29928" xr:uid="{00000000-0005-0000-0000-0000E4740000}"/>
    <cellStyle name="40% - Akzent3 2 2 10" xfId="29929" xr:uid="{00000000-0005-0000-0000-0000E5740000}"/>
    <cellStyle name="40% - Akzent3 2 2 10 2" xfId="29930" xr:uid="{00000000-0005-0000-0000-0000E6740000}"/>
    <cellStyle name="40% - Akzent3 2 2 11" xfId="29931" xr:uid="{00000000-0005-0000-0000-0000E7740000}"/>
    <cellStyle name="40% - Akzent3 2 2 11 2" xfId="29932" xr:uid="{00000000-0005-0000-0000-0000E8740000}"/>
    <cellStyle name="40% - Akzent3 2 2 12" xfId="29933" xr:uid="{00000000-0005-0000-0000-0000E9740000}"/>
    <cellStyle name="40% - Akzent3 2 2 12 2" xfId="29934" xr:uid="{00000000-0005-0000-0000-0000EA740000}"/>
    <cellStyle name="40% - Akzent3 2 2 13" xfId="29935" xr:uid="{00000000-0005-0000-0000-0000EB740000}"/>
    <cellStyle name="40% - Akzent3 2 2 2" xfId="29936" xr:uid="{00000000-0005-0000-0000-0000EC740000}"/>
    <cellStyle name="40% - Akzent3 2 2 2 10" xfId="29937" xr:uid="{00000000-0005-0000-0000-0000ED740000}"/>
    <cellStyle name="40% - Akzent3 2 2 2 10 2" xfId="29938" xr:uid="{00000000-0005-0000-0000-0000EE740000}"/>
    <cellStyle name="40% - Akzent3 2 2 2 11" xfId="29939" xr:uid="{00000000-0005-0000-0000-0000EF740000}"/>
    <cellStyle name="40% - Akzent3 2 2 2 2" xfId="29940" xr:uid="{00000000-0005-0000-0000-0000F0740000}"/>
    <cellStyle name="40% - Akzent3 2 2 2 2 2" xfId="29941" xr:uid="{00000000-0005-0000-0000-0000F1740000}"/>
    <cellStyle name="40% - Akzent3 2 2 2 2 2 2" xfId="29942" xr:uid="{00000000-0005-0000-0000-0000F2740000}"/>
    <cellStyle name="40% - Akzent3 2 2 2 2 2 2 2" xfId="29943" xr:uid="{00000000-0005-0000-0000-0000F3740000}"/>
    <cellStyle name="40% - Akzent3 2 2 2 2 2 3" xfId="29944" xr:uid="{00000000-0005-0000-0000-0000F4740000}"/>
    <cellStyle name="40% - Akzent3 2 2 2 2 3" xfId="29945" xr:uid="{00000000-0005-0000-0000-0000F5740000}"/>
    <cellStyle name="40% - Akzent3 2 2 2 2 3 2" xfId="29946" xr:uid="{00000000-0005-0000-0000-0000F6740000}"/>
    <cellStyle name="40% - Akzent3 2 2 2 2 3 2 2" xfId="29947" xr:uid="{00000000-0005-0000-0000-0000F7740000}"/>
    <cellStyle name="40% - Akzent3 2 2 2 2 3 3" xfId="29948" xr:uid="{00000000-0005-0000-0000-0000F8740000}"/>
    <cellStyle name="40% - Akzent3 2 2 2 2 4" xfId="29949" xr:uid="{00000000-0005-0000-0000-0000F9740000}"/>
    <cellStyle name="40% - Akzent3 2 2 2 2 4 2" xfId="29950" xr:uid="{00000000-0005-0000-0000-0000FA740000}"/>
    <cellStyle name="40% - Akzent3 2 2 2 2 4 2 2" xfId="29951" xr:uid="{00000000-0005-0000-0000-0000FB740000}"/>
    <cellStyle name="40% - Akzent3 2 2 2 2 4 3" xfId="29952" xr:uid="{00000000-0005-0000-0000-0000FC740000}"/>
    <cellStyle name="40% - Akzent3 2 2 2 2 5" xfId="29953" xr:uid="{00000000-0005-0000-0000-0000FD740000}"/>
    <cellStyle name="40% - Akzent3 2 2 2 2 5 2" xfId="29954" xr:uid="{00000000-0005-0000-0000-0000FE740000}"/>
    <cellStyle name="40% - Akzent3 2 2 2 2 6" xfId="29955" xr:uid="{00000000-0005-0000-0000-0000FF740000}"/>
    <cellStyle name="40% - Akzent3 2 2 2 3" xfId="29956" xr:uid="{00000000-0005-0000-0000-000000750000}"/>
    <cellStyle name="40% - Akzent3 2 2 2 3 2" xfId="29957" xr:uid="{00000000-0005-0000-0000-000001750000}"/>
    <cellStyle name="40% - Akzent3 2 2 2 3 2 2" xfId="29958" xr:uid="{00000000-0005-0000-0000-000002750000}"/>
    <cellStyle name="40% - Akzent3 2 2 2 3 2 2 2" xfId="29959" xr:uid="{00000000-0005-0000-0000-000003750000}"/>
    <cellStyle name="40% - Akzent3 2 2 2 3 2 3" xfId="29960" xr:uid="{00000000-0005-0000-0000-000004750000}"/>
    <cellStyle name="40% - Akzent3 2 2 2 3 3" xfId="29961" xr:uid="{00000000-0005-0000-0000-000005750000}"/>
    <cellStyle name="40% - Akzent3 2 2 2 3 3 2" xfId="29962" xr:uid="{00000000-0005-0000-0000-000006750000}"/>
    <cellStyle name="40% - Akzent3 2 2 2 3 3 2 2" xfId="29963" xr:uid="{00000000-0005-0000-0000-000007750000}"/>
    <cellStyle name="40% - Akzent3 2 2 2 3 3 3" xfId="29964" xr:uid="{00000000-0005-0000-0000-000008750000}"/>
    <cellStyle name="40% - Akzent3 2 2 2 3 4" xfId="29965" xr:uid="{00000000-0005-0000-0000-000009750000}"/>
    <cellStyle name="40% - Akzent3 2 2 2 3 4 2" xfId="29966" xr:uid="{00000000-0005-0000-0000-00000A750000}"/>
    <cellStyle name="40% - Akzent3 2 2 2 3 4 2 2" xfId="29967" xr:uid="{00000000-0005-0000-0000-00000B750000}"/>
    <cellStyle name="40% - Akzent3 2 2 2 3 4 3" xfId="29968" xr:uid="{00000000-0005-0000-0000-00000C750000}"/>
    <cellStyle name="40% - Akzent3 2 2 2 3 5" xfId="29969" xr:uid="{00000000-0005-0000-0000-00000D750000}"/>
    <cellStyle name="40% - Akzent3 2 2 2 3 5 2" xfId="29970" xr:uid="{00000000-0005-0000-0000-00000E750000}"/>
    <cellStyle name="40% - Akzent3 2 2 2 3 6" xfId="29971" xr:uid="{00000000-0005-0000-0000-00000F750000}"/>
    <cellStyle name="40% - Akzent3 2 2 2 4" xfId="29972" xr:uid="{00000000-0005-0000-0000-000010750000}"/>
    <cellStyle name="40% - Akzent3 2 2 2 4 2" xfId="29973" xr:uid="{00000000-0005-0000-0000-000011750000}"/>
    <cellStyle name="40% - Akzent3 2 2 2 4 2 2" xfId="29974" xr:uid="{00000000-0005-0000-0000-000012750000}"/>
    <cellStyle name="40% - Akzent3 2 2 2 4 3" xfId="29975" xr:uid="{00000000-0005-0000-0000-000013750000}"/>
    <cellStyle name="40% - Akzent3 2 2 2 5" xfId="29976" xr:uid="{00000000-0005-0000-0000-000014750000}"/>
    <cellStyle name="40% - Akzent3 2 2 2 5 2" xfId="29977" xr:uid="{00000000-0005-0000-0000-000015750000}"/>
    <cellStyle name="40% - Akzent3 2 2 2 5 2 2" xfId="29978" xr:uid="{00000000-0005-0000-0000-000016750000}"/>
    <cellStyle name="40% - Akzent3 2 2 2 5 3" xfId="29979" xr:uid="{00000000-0005-0000-0000-000017750000}"/>
    <cellStyle name="40% - Akzent3 2 2 2 6" xfId="29980" xr:uid="{00000000-0005-0000-0000-000018750000}"/>
    <cellStyle name="40% - Akzent3 2 2 2 6 2" xfId="29981" xr:uid="{00000000-0005-0000-0000-000019750000}"/>
    <cellStyle name="40% - Akzent3 2 2 2 6 2 2" xfId="29982" xr:uid="{00000000-0005-0000-0000-00001A750000}"/>
    <cellStyle name="40% - Akzent3 2 2 2 6 3" xfId="29983" xr:uid="{00000000-0005-0000-0000-00001B750000}"/>
    <cellStyle name="40% - Akzent3 2 2 2 7" xfId="29984" xr:uid="{00000000-0005-0000-0000-00001C750000}"/>
    <cellStyle name="40% - Akzent3 2 2 2 7 2" xfId="29985" xr:uid="{00000000-0005-0000-0000-00001D750000}"/>
    <cellStyle name="40% - Akzent3 2 2 2 8" xfId="29986" xr:uid="{00000000-0005-0000-0000-00001E750000}"/>
    <cellStyle name="40% - Akzent3 2 2 2 8 2" xfId="29987" xr:uid="{00000000-0005-0000-0000-00001F750000}"/>
    <cellStyle name="40% - Akzent3 2 2 2 9" xfId="29988" xr:uid="{00000000-0005-0000-0000-000020750000}"/>
    <cellStyle name="40% - Akzent3 2 2 2 9 2" xfId="29989" xr:uid="{00000000-0005-0000-0000-000021750000}"/>
    <cellStyle name="40% - Akzent3 2 2 3" xfId="29990" xr:uid="{00000000-0005-0000-0000-000022750000}"/>
    <cellStyle name="40% - Akzent3 2 2 3 10" xfId="29991" xr:uid="{00000000-0005-0000-0000-000023750000}"/>
    <cellStyle name="40% - Akzent3 2 2 3 10 2" xfId="29992" xr:uid="{00000000-0005-0000-0000-000024750000}"/>
    <cellStyle name="40% - Akzent3 2 2 3 11" xfId="29993" xr:uid="{00000000-0005-0000-0000-000025750000}"/>
    <cellStyle name="40% - Akzent3 2 2 3 2" xfId="29994" xr:uid="{00000000-0005-0000-0000-000026750000}"/>
    <cellStyle name="40% - Akzent3 2 2 3 2 2" xfId="29995" xr:uid="{00000000-0005-0000-0000-000027750000}"/>
    <cellStyle name="40% - Akzent3 2 2 3 2 2 2" xfId="29996" xr:uid="{00000000-0005-0000-0000-000028750000}"/>
    <cellStyle name="40% - Akzent3 2 2 3 2 2 2 2" xfId="29997" xr:uid="{00000000-0005-0000-0000-000029750000}"/>
    <cellStyle name="40% - Akzent3 2 2 3 2 2 3" xfId="29998" xr:uid="{00000000-0005-0000-0000-00002A750000}"/>
    <cellStyle name="40% - Akzent3 2 2 3 2 3" xfId="29999" xr:uid="{00000000-0005-0000-0000-00002B750000}"/>
    <cellStyle name="40% - Akzent3 2 2 3 2 3 2" xfId="30000" xr:uid="{00000000-0005-0000-0000-00002C750000}"/>
    <cellStyle name="40% - Akzent3 2 2 3 2 3 2 2" xfId="30001" xr:uid="{00000000-0005-0000-0000-00002D750000}"/>
    <cellStyle name="40% - Akzent3 2 2 3 2 3 3" xfId="30002" xr:uid="{00000000-0005-0000-0000-00002E750000}"/>
    <cellStyle name="40% - Akzent3 2 2 3 2 4" xfId="30003" xr:uid="{00000000-0005-0000-0000-00002F750000}"/>
    <cellStyle name="40% - Akzent3 2 2 3 2 4 2" xfId="30004" xr:uid="{00000000-0005-0000-0000-000030750000}"/>
    <cellStyle name="40% - Akzent3 2 2 3 2 4 2 2" xfId="30005" xr:uid="{00000000-0005-0000-0000-000031750000}"/>
    <cellStyle name="40% - Akzent3 2 2 3 2 4 3" xfId="30006" xr:uid="{00000000-0005-0000-0000-000032750000}"/>
    <cellStyle name="40% - Akzent3 2 2 3 2 5" xfId="30007" xr:uid="{00000000-0005-0000-0000-000033750000}"/>
    <cellStyle name="40% - Akzent3 2 2 3 2 5 2" xfId="30008" xr:uid="{00000000-0005-0000-0000-000034750000}"/>
    <cellStyle name="40% - Akzent3 2 2 3 2 6" xfId="30009" xr:uid="{00000000-0005-0000-0000-000035750000}"/>
    <cellStyle name="40% - Akzent3 2 2 3 3" xfId="30010" xr:uid="{00000000-0005-0000-0000-000036750000}"/>
    <cellStyle name="40% - Akzent3 2 2 3 3 2" xfId="30011" xr:uid="{00000000-0005-0000-0000-000037750000}"/>
    <cellStyle name="40% - Akzent3 2 2 3 3 2 2" xfId="30012" xr:uid="{00000000-0005-0000-0000-000038750000}"/>
    <cellStyle name="40% - Akzent3 2 2 3 3 2 2 2" xfId="30013" xr:uid="{00000000-0005-0000-0000-000039750000}"/>
    <cellStyle name="40% - Akzent3 2 2 3 3 2 3" xfId="30014" xr:uid="{00000000-0005-0000-0000-00003A750000}"/>
    <cellStyle name="40% - Akzent3 2 2 3 3 3" xfId="30015" xr:uid="{00000000-0005-0000-0000-00003B750000}"/>
    <cellStyle name="40% - Akzent3 2 2 3 3 3 2" xfId="30016" xr:uid="{00000000-0005-0000-0000-00003C750000}"/>
    <cellStyle name="40% - Akzent3 2 2 3 3 3 2 2" xfId="30017" xr:uid="{00000000-0005-0000-0000-00003D750000}"/>
    <cellStyle name="40% - Akzent3 2 2 3 3 3 3" xfId="30018" xr:uid="{00000000-0005-0000-0000-00003E750000}"/>
    <cellStyle name="40% - Akzent3 2 2 3 3 4" xfId="30019" xr:uid="{00000000-0005-0000-0000-00003F750000}"/>
    <cellStyle name="40% - Akzent3 2 2 3 3 4 2" xfId="30020" xr:uid="{00000000-0005-0000-0000-000040750000}"/>
    <cellStyle name="40% - Akzent3 2 2 3 3 4 2 2" xfId="30021" xr:uid="{00000000-0005-0000-0000-000041750000}"/>
    <cellStyle name="40% - Akzent3 2 2 3 3 4 3" xfId="30022" xr:uid="{00000000-0005-0000-0000-000042750000}"/>
    <cellStyle name="40% - Akzent3 2 2 3 3 5" xfId="30023" xr:uid="{00000000-0005-0000-0000-000043750000}"/>
    <cellStyle name="40% - Akzent3 2 2 3 3 5 2" xfId="30024" xr:uid="{00000000-0005-0000-0000-000044750000}"/>
    <cellStyle name="40% - Akzent3 2 2 3 3 6" xfId="30025" xr:uid="{00000000-0005-0000-0000-000045750000}"/>
    <cellStyle name="40% - Akzent3 2 2 3 4" xfId="30026" xr:uid="{00000000-0005-0000-0000-000046750000}"/>
    <cellStyle name="40% - Akzent3 2 2 3 4 2" xfId="30027" xr:uid="{00000000-0005-0000-0000-000047750000}"/>
    <cellStyle name="40% - Akzent3 2 2 3 4 2 2" xfId="30028" xr:uid="{00000000-0005-0000-0000-000048750000}"/>
    <cellStyle name="40% - Akzent3 2 2 3 4 3" xfId="30029" xr:uid="{00000000-0005-0000-0000-000049750000}"/>
    <cellStyle name="40% - Akzent3 2 2 3 5" xfId="30030" xr:uid="{00000000-0005-0000-0000-00004A750000}"/>
    <cellStyle name="40% - Akzent3 2 2 3 5 2" xfId="30031" xr:uid="{00000000-0005-0000-0000-00004B750000}"/>
    <cellStyle name="40% - Akzent3 2 2 3 5 2 2" xfId="30032" xr:uid="{00000000-0005-0000-0000-00004C750000}"/>
    <cellStyle name="40% - Akzent3 2 2 3 5 3" xfId="30033" xr:uid="{00000000-0005-0000-0000-00004D750000}"/>
    <cellStyle name="40% - Akzent3 2 2 3 6" xfId="30034" xr:uid="{00000000-0005-0000-0000-00004E750000}"/>
    <cellStyle name="40% - Akzent3 2 2 3 6 2" xfId="30035" xr:uid="{00000000-0005-0000-0000-00004F750000}"/>
    <cellStyle name="40% - Akzent3 2 2 3 6 2 2" xfId="30036" xr:uid="{00000000-0005-0000-0000-000050750000}"/>
    <cellStyle name="40% - Akzent3 2 2 3 6 3" xfId="30037" xr:uid="{00000000-0005-0000-0000-000051750000}"/>
    <cellStyle name="40% - Akzent3 2 2 3 7" xfId="30038" xr:uid="{00000000-0005-0000-0000-000052750000}"/>
    <cellStyle name="40% - Akzent3 2 2 3 7 2" xfId="30039" xr:uid="{00000000-0005-0000-0000-000053750000}"/>
    <cellStyle name="40% - Akzent3 2 2 3 8" xfId="30040" xr:uid="{00000000-0005-0000-0000-000054750000}"/>
    <cellStyle name="40% - Akzent3 2 2 3 8 2" xfId="30041" xr:uid="{00000000-0005-0000-0000-000055750000}"/>
    <cellStyle name="40% - Akzent3 2 2 3 9" xfId="30042" xr:uid="{00000000-0005-0000-0000-000056750000}"/>
    <cellStyle name="40% - Akzent3 2 2 3 9 2" xfId="30043" xr:uid="{00000000-0005-0000-0000-000057750000}"/>
    <cellStyle name="40% - Akzent3 2 2 4" xfId="30044" xr:uid="{00000000-0005-0000-0000-000058750000}"/>
    <cellStyle name="40% - Akzent3 2 2 4 2" xfId="30045" xr:uid="{00000000-0005-0000-0000-000059750000}"/>
    <cellStyle name="40% - Akzent3 2 2 4 2 2" xfId="30046" xr:uid="{00000000-0005-0000-0000-00005A750000}"/>
    <cellStyle name="40% - Akzent3 2 2 4 2 2 2" xfId="30047" xr:uid="{00000000-0005-0000-0000-00005B750000}"/>
    <cellStyle name="40% - Akzent3 2 2 4 2 3" xfId="30048" xr:uid="{00000000-0005-0000-0000-00005C750000}"/>
    <cellStyle name="40% - Akzent3 2 2 4 3" xfId="30049" xr:uid="{00000000-0005-0000-0000-00005D750000}"/>
    <cellStyle name="40% - Akzent3 2 2 4 3 2" xfId="30050" xr:uid="{00000000-0005-0000-0000-00005E750000}"/>
    <cellStyle name="40% - Akzent3 2 2 4 3 2 2" xfId="30051" xr:uid="{00000000-0005-0000-0000-00005F750000}"/>
    <cellStyle name="40% - Akzent3 2 2 4 3 3" xfId="30052" xr:uid="{00000000-0005-0000-0000-000060750000}"/>
    <cellStyle name="40% - Akzent3 2 2 4 4" xfId="30053" xr:uid="{00000000-0005-0000-0000-000061750000}"/>
    <cellStyle name="40% - Akzent3 2 2 4 4 2" xfId="30054" xr:uid="{00000000-0005-0000-0000-000062750000}"/>
    <cellStyle name="40% - Akzent3 2 2 4 4 2 2" xfId="30055" xr:uid="{00000000-0005-0000-0000-000063750000}"/>
    <cellStyle name="40% - Akzent3 2 2 4 4 3" xfId="30056" xr:uid="{00000000-0005-0000-0000-000064750000}"/>
    <cellStyle name="40% - Akzent3 2 2 4 5" xfId="30057" xr:uid="{00000000-0005-0000-0000-000065750000}"/>
    <cellStyle name="40% - Akzent3 2 2 4 5 2" xfId="30058" xr:uid="{00000000-0005-0000-0000-000066750000}"/>
    <cellStyle name="40% - Akzent3 2 2 4 6" xfId="30059" xr:uid="{00000000-0005-0000-0000-000067750000}"/>
    <cellStyle name="40% - Akzent3 2 2 5" xfId="30060" xr:uid="{00000000-0005-0000-0000-000068750000}"/>
    <cellStyle name="40% - Akzent3 2 2 5 2" xfId="30061" xr:uid="{00000000-0005-0000-0000-000069750000}"/>
    <cellStyle name="40% - Akzent3 2 2 5 2 2" xfId="30062" xr:uid="{00000000-0005-0000-0000-00006A750000}"/>
    <cellStyle name="40% - Akzent3 2 2 5 2 2 2" xfId="30063" xr:uid="{00000000-0005-0000-0000-00006B750000}"/>
    <cellStyle name="40% - Akzent3 2 2 5 2 3" xfId="30064" xr:uid="{00000000-0005-0000-0000-00006C750000}"/>
    <cellStyle name="40% - Akzent3 2 2 5 3" xfId="30065" xr:uid="{00000000-0005-0000-0000-00006D750000}"/>
    <cellStyle name="40% - Akzent3 2 2 5 3 2" xfId="30066" xr:uid="{00000000-0005-0000-0000-00006E750000}"/>
    <cellStyle name="40% - Akzent3 2 2 5 3 2 2" xfId="30067" xr:uid="{00000000-0005-0000-0000-00006F750000}"/>
    <cellStyle name="40% - Akzent3 2 2 5 3 3" xfId="30068" xr:uid="{00000000-0005-0000-0000-000070750000}"/>
    <cellStyle name="40% - Akzent3 2 2 5 4" xfId="30069" xr:uid="{00000000-0005-0000-0000-000071750000}"/>
    <cellStyle name="40% - Akzent3 2 2 5 4 2" xfId="30070" xr:uid="{00000000-0005-0000-0000-000072750000}"/>
    <cellStyle name="40% - Akzent3 2 2 5 4 2 2" xfId="30071" xr:uid="{00000000-0005-0000-0000-000073750000}"/>
    <cellStyle name="40% - Akzent3 2 2 5 4 3" xfId="30072" xr:uid="{00000000-0005-0000-0000-000074750000}"/>
    <cellStyle name="40% - Akzent3 2 2 5 5" xfId="30073" xr:uid="{00000000-0005-0000-0000-000075750000}"/>
    <cellStyle name="40% - Akzent3 2 2 5 5 2" xfId="30074" xr:uid="{00000000-0005-0000-0000-000076750000}"/>
    <cellStyle name="40% - Akzent3 2 2 5 6" xfId="30075" xr:uid="{00000000-0005-0000-0000-000077750000}"/>
    <cellStyle name="40% - Akzent3 2 2 6" xfId="30076" xr:uid="{00000000-0005-0000-0000-000078750000}"/>
    <cellStyle name="40% - Akzent3 2 2 6 2" xfId="30077" xr:uid="{00000000-0005-0000-0000-000079750000}"/>
    <cellStyle name="40% - Akzent3 2 2 6 2 2" xfId="30078" xr:uid="{00000000-0005-0000-0000-00007A750000}"/>
    <cellStyle name="40% - Akzent3 2 2 6 3" xfId="30079" xr:uid="{00000000-0005-0000-0000-00007B750000}"/>
    <cellStyle name="40% - Akzent3 2 2 7" xfId="30080" xr:uid="{00000000-0005-0000-0000-00007C750000}"/>
    <cellStyle name="40% - Akzent3 2 2 7 2" xfId="30081" xr:uid="{00000000-0005-0000-0000-00007D750000}"/>
    <cellStyle name="40% - Akzent3 2 2 7 2 2" xfId="30082" xr:uid="{00000000-0005-0000-0000-00007E750000}"/>
    <cellStyle name="40% - Akzent3 2 2 7 3" xfId="30083" xr:uid="{00000000-0005-0000-0000-00007F750000}"/>
    <cellStyle name="40% - Akzent3 2 2 8" xfId="30084" xr:uid="{00000000-0005-0000-0000-000080750000}"/>
    <cellStyle name="40% - Akzent3 2 2 8 2" xfId="30085" xr:uid="{00000000-0005-0000-0000-000081750000}"/>
    <cellStyle name="40% - Akzent3 2 2 8 2 2" xfId="30086" xr:uid="{00000000-0005-0000-0000-000082750000}"/>
    <cellStyle name="40% - Akzent3 2 2 8 3" xfId="30087" xr:uid="{00000000-0005-0000-0000-000083750000}"/>
    <cellStyle name="40% - Akzent3 2 2 9" xfId="30088" xr:uid="{00000000-0005-0000-0000-000084750000}"/>
    <cellStyle name="40% - Akzent3 2 2 9 2" xfId="30089" xr:uid="{00000000-0005-0000-0000-000085750000}"/>
    <cellStyle name="40% - Akzent3 2 20" xfId="30090" xr:uid="{00000000-0005-0000-0000-000086750000}"/>
    <cellStyle name="40% - Akzent3 2 21" xfId="30091" xr:uid="{00000000-0005-0000-0000-000087750000}"/>
    <cellStyle name="40% - Akzent3 2 22" xfId="30092" xr:uid="{00000000-0005-0000-0000-000088750000}"/>
    <cellStyle name="40% - Akzent3 2 23" xfId="30093" xr:uid="{00000000-0005-0000-0000-000089750000}"/>
    <cellStyle name="40% - Akzent3 2 24" xfId="30094" xr:uid="{00000000-0005-0000-0000-00008A750000}"/>
    <cellStyle name="40% - Akzent3 2 25" xfId="30095" xr:uid="{00000000-0005-0000-0000-00008B750000}"/>
    <cellStyle name="40% - Akzent3 2 25 2" xfId="30096" xr:uid="{00000000-0005-0000-0000-00008C750000}"/>
    <cellStyle name="40% - Akzent3 2 26" xfId="30097" xr:uid="{00000000-0005-0000-0000-00008D750000}"/>
    <cellStyle name="40% - Akzent3 2 3" xfId="30098" xr:uid="{00000000-0005-0000-0000-00008E750000}"/>
    <cellStyle name="40% - Akzent3 2 3 10" xfId="30099" xr:uid="{00000000-0005-0000-0000-00008F750000}"/>
    <cellStyle name="40% - Akzent3 2 3 10 2" xfId="30100" xr:uid="{00000000-0005-0000-0000-000090750000}"/>
    <cellStyle name="40% - Akzent3 2 3 11" xfId="30101" xr:uid="{00000000-0005-0000-0000-000091750000}"/>
    <cellStyle name="40% - Akzent3 2 3 11 2" xfId="30102" xr:uid="{00000000-0005-0000-0000-000092750000}"/>
    <cellStyle name="40% - Akzent3 2 3 12" xfId="30103" xr:uid="{00000000-0005-0000-0000-000093750000}"/>
    <cellStyle name="40% - Akzent3 2 3 12 2" xfId="30104" xr:uid="{00000000-0005-0000-0000-000094750000}"/>
    <cellStyle name="40% - Akzent3 2 3 13" xfId="30105" xr:uid="{00000000-0005-0000-0000-000095750000}"/>
    <cellStyle name="40% - Akzent3 2 3 2" xfId="30106" xr:uid="{00000000-0005-0000-0000-000096750000}"/>
    <cellStyle name="40% - Akzent3 2 3 2 10" xfId="30107" xr:uid="{00000000-0005-0000-0000-000097750000}"/>
    <cellStyle name="40% - Akzent3 2 3 2 10 2" xfId="30108" xr:uid="{00000000-0005-0000-0000-000098750000}"/>
    <cellStyle name="40% - Akzent3 2 3 2 11" xfId="30109" xr:uid="{00000000-0005-0000-0000-000099750000}"/>
    <cellStyle name="40% - Akzent3 2 3 2 2" xfId="30110" xr:uid="{00000000-0005-0000-0000-00009A750000}"/>
    <cellStyle name="40% - Akzent3 2 3 2 2 2" xfId="30111" xr:uid="{00000000-0005-0000-0000-00009B750000}"/>
    <cellStyle name="40% - Akzent3 2 3 2 2 2 2" xfId="30112" xr:uid="{00000000-0005-0000-0000-00009C750000}"/>
    <cellStyle name="40% - Akzent3 2 3 2 2 2 2 2" xfId="30113" xr:uid="{00000000-0005-0000-0000-00009D750000}"/>
    <cellStyle name="40% - Akzent3 2 3 2 2 2 3" xfId="30114" xr:uid="{00000000-0005-0000-0000-00009E750000}"/>
    <cellStyle name="40% - Akzent3 2 3 2 2 3" xfId="30115" xr:uid="{00000000-0005-0000-0000-00009F750000}"/>
    <cellStyle name="40% - Akzent3 2 3 2 2 3 2" xfId="30116" xr:uid="{00000000-0005-0000-0000-0000A0750000}"/>
    <cellStyle name="40% - Akzent3 2 3 2 2 3 2 2" xfId="30117" xr:uid="{00000000-0005-0000-0000-0000A1750000}"/>
    <cellStyle name="40% - Akzent3 2 3 2 2 3 3" xfId="30118" xr:uid="{00000000-0005-0000-0000-0000A2750000}"/>
    <cellStyle name="40% - Akzent3 2 3 2 2 4" xfId="30119" xr:uid="{00000000-0005-0000-0000-0000A3750000}"/>
    <cellStyle name="40% - Akzent3 2 3 2 2 4 2" xfId="30120" xr:uid="{00000000-0005-0000-0000-0000A4750000}"/>
    <cellStyle name="40% - Akzent3 2 3 2 2 4 2 2" xfId="30121" xr:uid="{00000000-0005-0000-0000-0000A5750000}"/>
    <cellStyle name="40% - Akzent3 2 3 2 2 4 3" xfId="30122" xr:uid="{00000000-0005-0000-0000-0000A6750000}"/>
    <cellStyle name="40% - Akzent3 2 3 2 2 5" xfId="30123" xr:uid="{00000000-0005-0000-0000-0000A7750000}"/>
    <cellStyle name="40% - Akzent3 2 3 2 2 5 2" xfId="30124" xr:uid="{00000000-0005-0000-0000-0000A8750000}"/>
    <cellStyle name="40% - Akzent3 2 3 2 2 6" xfId="30125" xr:uid="{00000000-0005-0000-0000-0000A9750000}"/>
    <cellStyle name="40% - Akzent3 2 3 2 3" xfId="30126" xr:uid="{00000000-0005-0000-0000-0000AA750000}"/>
    <cellStyle name="40% - Akzent3 2 3 2 3 2" xfId="30127" xr:uid="{00000000-0005-0000-0000-0000AB750000}"/>
    <cellStyle name="40% - Akzent3 2 3 2 3 2 2" xfId="30128" xr:uid="{00000000-0005-0000-0000-0000AC750000}"/>
    <cellStyle name="40% - Akzent3 2 3 2 3 2 2 2" xfId="30129" xr:uid="{00000000-0005-0000-0000-0000AD750000}"/>
    <cellStyle name="40% - Akzent3 2 3 2 3 2 3" xfId="30130" xr:uid="{00000000-0005-0000-0000-0000AE750000}"/>
    <cellStyle name="40% - Akzent3 2 3 2 3 3" xfId="30131" xr:uid="{00000000-0005-0000-0000-0000AF750000}"/>
    <cellStyle name="40% - Akzent3 2 3 2 3 3 2" xfId="30132" xr:uid="{00000000-0005-0000-0000-0000B0750000}"/>
    <cellStyle name="40% - Akzent3 2 3 2 3 3 2 2" xfId="30133" xr:uid="{00000000-0005-0000-0000-0000B1750000}"/>
    <cellStyle name="40% - Akzent3 2 3 2 3 3 3" xfId="30134" xr:uid="{00000000-0005-0000-0000-0000B2750000}"/>
    <cellStyle name="40% - Akzent3 2 3 2 3 4" xfId="30135" xr:uid="{00000000-0005-0000-0000-0000B3750000}"/>
    <cellStyle name="40% - Akzent3 2 3 2 3 4 2" xfId="30136" xr:uid="{00000000-0005-0000-0000-0000B4750000}"/>
    <cellStyle name="40% - Akzent3 2 3 2 3 4 2 2" xfId="30137" xr:uid="{00000000-0005-0000-0000-0000B5750000}"/>
    <cellStyle name="40% - Akzent3 2 3 2 3 4 3" xfId="30138" xr:uid="{00000000-0005-0000-0000-0000B6750000}"/>
    <cellStyle name="40% - Akzent3 2 3 2 3 5" xfId="30139" xr:uid="{00000000-0005-0000-0000-0000B7750000}"/>
    <cellStyle name="40% - Akzent3 2 3 2 3 5 2" xfId="30140" xr:uid="{00000000-0005-0000-0000-0000B8750000}"/>
    <cellStyle name="40% - Akzent3 2 3 2 3 6" xfId="30141" xr:uid="{00000000-0005-0000-0000-0000B9750000}"/>
    <cellStyle name="40% - Akzent3 2 3 2 4" xfId="30142" xr:uid="{00000000-0005-0000-0000-0000BA750000}"/>
    <cellStyle name="40% - Akzent3 2 3 2 4 2" xfId="30143" xr:uid="{00000000-0005-0000-0000-0000BB750000}"/>
    <cellStyle name="40% - Akzent3 2 3 2 4 2 2" xfId="30144" xr:uid="{00000000-0005-0000-0000-0000BC750000}"/>
    <cellStyle name="40% - Akzent3 2 3 2 4 3" xfId="30145" xr:uid="{00000000-0005-0000-0000-0000BD750000}"/>
    <cellStyle name="40% - Akzent3 2 3 2 5" xfId="30146" xr:uid="{00000000-0005-0000-0000-0000BE750000}"/>
    <cellStyle name="40% - Akzent3 2 3 2 5 2" xfId="30147" xr:uid="{00000000-0005-0000-0000-0000BF750000}"/>
    <cellStyle name="40% - Akzent3 2 3 2 5 2 2" xfId="30148" xr:uid="{00000000-0005-0000-0000-0000C0750000}"/>
    <cellStyle name="40% - Akzent3 2 3 2 5 3" xfId="30149" xr:uid="{00000000-0005-0000-0000-0000C1750000}"/>
    <cellStyle name="40% - Akzent3 2 3 2 6" xfId="30150" xr:uid="{00000000-0005-0000-0000-0000C2750000}"/>
    <cellStyle name="40% - Akzent3 2 3 2 6 2" xfId="30151" xr:uid="{00000000-0005-0000-0000-0000C3750000}"/>
    <cellStyle name="40% - Akzent3 2 3 2 6 2 2" xfId="30152" xr:uid="{00000000-0005-0000-0000-0000C4750000}"/>
    <cellStyle name="40% - Akzent3 2 3 2 6 3" xfId="30153" xr:uid="{00000000-0005-0000-0000-0000C5750000}"/>
    <cellStyle name="40% - Akzent3 2 3 2 7" xfId="30154" xr:uid="{00000000-0005-0000-0000-0000C6750000}"/>
    <cellStyle name="40% - Akzent3 2 3 2 7 2" xfId="30155" xr:uid="{00000000-0005-0000-0000-0000C7750000}"/>
    <cellStyle name="40% - Akzent3 2 3 2 8" xfId="30156" xr:uid="{00000000-0005-0000-0000-0000C8750000}"/>
    <cellStyle name="40% - Akzent3 2 3 2 8 2" xfId="30157" xr:uid="{00000000-0005-0000-0000-0000C9750000}"/>
    <cellStyle name="40% - Akzent3 2 3 2 9" xfId="30158" xr:uid="{00000000-0005-0000-0000-0000CA750000}"/>
    <cellStyle name="40% - Akzent3 2 3 2 9 2" xfId="30159" xr:uid="{00000000-0005-0000-0000-0000CB750000}"/>
    <cellStyle name="40% - Akzent3 2 3 3" xfId="30160" xr:uid="{00000000-0005-0000-0000-0000CC750000}"/>
    <cellStyle name="40% - Akzent3 2 3 3 10" xfId="30161" xr:uid="{00000000-0005-0000-0000-0000CD750000}"/>
    <cellStyle name="40% - Akzent3 2 3 3 10 2" xfId="30162" xr:uid="{00000000-0005-0000-0000-0000CE750000}"/>
    <cellStyle name="40% - Akzent3 2 3 3 11" xfId="30163" xr:uid="{00000000-0005-0000-0000-0000CF750000}"/>
    <cellStyle name="40% - Akzent3 2 3 3 2" xfId="30164" xr:uid="{00000000-0005-0000-0000-0000D0750000}"/>
    <cellStyle name="40% - Akzent3 2 3 3 2 2" xfId="30165" xr:uid="{00000000-0005-0000-0000-0000D1750000}"/>
    <cellStyle name="40% - Akzent3 2 3 3 2 2 2" xfId="30166" xr:uid="{00000000-0005-0000-0000-0000D2750000}"/>
    <cellStyle name="40% - Akzent3 2 3 3 2 2 2 2" xfId="30167" xr:uid="{00000000-0005-0000-0000-0000D3750000}"/>
    <cellStyle name="40% - Akzent3 2 3 3 2 2 3" xfId="30168" xr:uid="{00000000-0005-0000-0000-0000D4750000}"/>
    <cellStyle name="40% - Akzent3 2 3 3 2 3" xfId="30169" xr:uid="{00000000-0005-0000-0000-0000D5750000}"/>
    <cellStyle name="40% - Akzent3 2 3 3 2 3 2" xfId="30170" xr:uid="{00000000-0005-0000-0000-0000D6750000}"/>
    <cellStyle name="40% - Akzent3 2 3 3 2 3 2 2" xfId="30171" xr:uid="{00000000-0005-0000-0000-0000D7750000}"/>
    <cellStyle name="40% - Akzent3 2 3 3 2 3 3" xfId="30172" xr:uid="{00000000-0005-0000-0000-0000D8750000}"/>
    <cellStyle name="40% - Akzent3 2 3 3 2 4" xfId="30173" xr:uid="{00000000-0005-0000-0000-0000D9750000}"/>
    <cellStyle name="40% - Akzent3 2 3 3 2 4 2" xfId="30174" xr:uid="{00000000-0005-0000-0000-0000DA750000}"/>
    <cellStyle name="40% - Akzent3 2 3 3 2 4 2 2" xfId="30175" xr:uid="{00000000-0005-0000-0000-0000DB750000}"/>
    <cellStyle name="40% - Akzent3 2 3 3 2 4 3" xfId="30176" xr:uid="{00000000-0005-0000-0000-0000DC750000}"/>
    <cellStyle name="40% - Akzent3 2 3 3 2 5" xfId="30177" xr:uid="{00000000-0005-0000-0000-0000DD750000}"/>
    <cellStyle name="40% - Akzent3 2 3 3 2 5 2" xfId="30178" xr:uid="{00000000-0005-0000-0000-0000DE750000}"/>
    <cellStyle name="40% - Akzent3 2 3 3 2 6" xfId="30179" xr:uid="{00000000-0005-0000-0000-0000DF750000}"/>
    <cellStyle name="40% - Akzent3 2 3 3 3" xfId="30180" xr:uid="{00000000-0005-0000-0000-0000E0750000}"/>
    <cellStyle name="40% - Akzent3 2 3 3 3 2" xfId="30181" xr:uid="{00000000-0005-0000-0000-0000E1750000}"/>
    <cellStyle name="40% - Akzent3 2 3 3 3 2 2" xfId="30182" xr:uid="{00000000-0005-0000-0000-0000E2750000}"/>
    <cellStyle name="40% - Akzent3 2 3 3 3 2 2 2" xfId="30183" xr:uid="{00000000-0005-0000-0000-0000E3750000}"/>
    <cellStyle name="40% - Akzent3 2 3 3 3 2 3" xfId="30184" xr:uid="{00000000-0005-0000-0000-0000E4750000}"/>
    <cellStyle name="40% - Akzent3 2 3 3 3 3" xfId="30185" xr:uid="{00000000-0005-0000-0000-0000E5750000}"/>
    <cellStyle name="40% - Akzent3 2 3 3 3 3 2" xfId="30186" xr:uid="{00000000-0005-0000-0000-0000E6750000}"/>
    <cellStyle name="40% - Akzent3 2 3 3 3 3 2 2" xfId="30187" xr:uid="{00000000-0005-0000-0000-0000E7750000}"/>
    <cellStyle name="40% - Akzent3 2 3 3 3 3 3" xfId="30188" xr:uid="{00000000-0005-0000-0000-0000E8750000}"/>
    <cellStyle name="40% - Akzent3 2 3 3 3 4" xfId="30189" xr:uid="{00000000-0005-0000-0000-0000E9750000}"/>
    <cellStyle name="40% - Akzent3 2 3 3 3 4 2" xfId="30190" xr:uid="{00000000-0005-0000-0000-0000EA750000}"/>
    <cellStyle name="40% - Akzent3 2 3 3 3 4 2 2" xfId="30191" xr:uid="{00000000-0005-0000-0000-0000EB750000}"/>
    <cellStyle name="40% - Akzent3 2 3 3 3 4 3" xfId="30192" xr:uid="{00000000-0005-0000-0000-0000EC750000}"/>
    <cellStyle name="40% - Akzent3 2 3 3 3 5" xfId="30193" xr:uid="{00000000-0005-0000-0000-0000ED750000}"/>
    <cellStyle name="40% - Akzent3 2 3 3 3 5 2" xfId="30194" xr:uid="{00000000-0005-0000-0000-0000EE750000}"/>
    <cellStyle name="40% - Akzent3 2 3 3 3 6" xfId="30195" xr:uid="{00000000-0005-0000-0000-0000EF750000}"/>
    <cellStyle name="40% - Akzent3 2 3 3 4" xfId="30196" xr:uid="{00000000-0005-0000-0000-0000F0750000}"/>
    <cellStyle name="40% - Akzent3 2 3 3 4 2" xfId="30197" xr:uid="{00000000-0005-0000-0000-0000F1750000}"/>
    <cellStyle name="40% - Akzent3 2 3 3 4 2 2" xfId="30198" xr:uid="{00000000-0005-0000-0000-0000F2750000}"/>
    <cellStyle name="40% - Akzent3 2 3 3 4 3" xfId="30199" xr:uid="{00000000-0005-0000-0000-0000F3750000}"/>
    <cellStyle name="40% - Akzent3 2 3 3 5" xfId="30200" xr:uid="{00000000-0005-0000-0000-0000F4750000}"/>
    <cellStyle name="40% - Akzent3 2 3 3 5 2" xfId="30201" xr:uid="{00000000-0005-0000-0000-0000F5750000}"/>
    <cellStyle name="40% - Akzent3 2 3 3 5 2 2" xfId="30202" xr:uid="{00000000-0005-0000-0000-0000F6750000}"/>
    <cellStyle name="40% - Akzent3 2 3 3 5 3" xfId="30203" xr:uid="{00000000-0005-0000-0000-0000F7750000}"/>
    <cellStyle name="40% - Akzent3 2 3 3 6" xfId="30204" xr:uid="{00000000-0005-0000-0000-0000F8750000}"/>
    <cellStyle name="40% - Akzent3 2 3 3 6 2" xfId="30205" xr:uid="{00000000-0005-0000-0000-0000F9750000}"/>
    <cellStyle name="40% - Akzent3 2 3 3 6 2 2" xfId="30206" xr:uid="{00000000-0005-0000-0000-0000FA750000}"/>
    <cellStyle name="40% - Akzent3 2 3 3 6 3" xfId="30207" xr:uid="{00000000-0005-0000-0000-0000FB750000}"/>
    <cellStyle name="40% - Akzent3 2 3 3 7" xfId="30208" xr:uid="{00000000-0005-0000-0000-0000FC750000}"/>
    <cellStyle name="40% - Akzent3 2 3 3 7 2" xfId="30209" xr:uid="{00000000-0005-0000-0000-0000FD750000}"/>
    <cellStyle name="40% - Akzent3 2 3 3 8" xfId="30210" xr:uid="{00000000-0005-0000-0000-0000FE750000}"/>
    <cellStyle name="40% - Akzent3 2 3 3 8 2" xfId="30211" xr:uid="{00000000-0005-0000-0000-0000FF750000}"/>
    <cellStyle name="40% - Akzent3 2 3 3 9" xfId="30212" xr:uid="{00000000-0005-0000-0000-000000760000}"/>
    <cellStyle name="40% - Akzent3 2 3 3 9 2" xfId="30213" xr:uid="{00000000-0005-0000-0000-000001760000}"/>
    <cellStyle name="40% - Akzent3 2 3 4" xfId="30214" xr:uid="{00000000-0005-0000-0000-000002760000}"/>
    <cellStyle name="40% - Akzent3 2 3 4 2" xfId="30215" xr:uid="{00000000-0005-0000-0000-000003760000}"/>
    <cellStyle name="40% - Akzent3 2 3 4 2 2" xfId="30216" xr:uid="{00000000-0005-0000-0000-000004760000}"/>
    <cellStyle name="40% - Akzent3 2 3 4 2 2 2" xfId="30217" xr:uid="{00000000-0005-0000-0000-000005760000}"/>
    <cellStyle name="40% - Akzent3 2 3 4 2 3" xfId="30218" xr:uid="{00000000-0005-0000-0000-000006760000}"/>
    <cellStyle name="40% - Akzent3 2 3 4 3" xfId="30219" xr:uid="{00000000-0005-0000-0000-000007760000}"/>
    <cellStyle name="40% - Akzent3 2 3 4 3 2" xfId="30220" xr:uid="{00000000-0005-0000-0000-000008760000}"/>
    <cellStyle name="40% - Akzent3 2 3 4 3 2 2" xfId="30221" xr:uid="{00000000-0005-0000-0000-000009760000}"/>
    <cellStyle name="40% - Akzent3 2 3 4 3 3" xfId="30222" xr:uid="{00000000-0005-0000-0000-00000A760000}"/>
    <cellStyle name="40% - Akzent3 2 3 4 4" xfId="30223" xr:uid="{00000000-0005-0000-0000-00000B760000}"/>
    <cellStyle name="40% - Akzent3 2 3 4 4 2" xfId="30224" xr:uid="{00000000-0005-0000-0000-00000C760000}"/>
    <cellStyle name="40% - Akzent3 2 3 4 4 2 2" xfId="30225" xr:uid="{00000000-0005-0000-0000-00000D760000}"/>
    <cellStyle name="40% - Akzent3 2 3 4 4 3" xfId="30226" xr:uid="{00000000-0005-0000-0000-00000E760000}"/>
    <cellStyle name="40% - Akzent3 2 3 4 5" xfId="30227" xr:uid="{00000000-0005-0000-0000-00000F760000}"/>
    <cellStyle name="40% - Akzent3 2 3 4 5 2" xfId="30228" xr:uid="{00000000-0005-0000-0000-000010760000}"/>
    <cellStyle name="40% - Akzent3 2 3 4 6" xfId="30229" xr:uid="{00000000-0005-0000-0000-000011760000}"/>
    <cellStyle name="40% - Akzent3 2 3 5" xfId="30230" xr:uid="{00000000-0005-0000-0000-000012760000}"/>
    <cellStyle name="40% - Akzent3 2 3 5 2" xfId="30231" xr:uid="{00000000-0005-0000-0000-000013760000}"/>
    <cellStyle name="40% - Akzent3 2 3 5 2 2" xfId="30232" xr:uid="{00000000-0005-0000-0000-000014760000}"/>
    <cellStyle name="40% - Akzent3 2 3 5 2 2 2" xfId="30233" xr:uid="{00000000-0005-0000-0000-000015760000}"/>
    <cellStyle name="40% - Akzent3 2 3 5 2 3" xfId="30234" xr:uid="{00000000-0005-0000-0000-000016760000}"/>
    <cellStyle name="40% - Akzent3 2 3 5 3" xfId="30235" xr:uid="{00000000-0005-0000-0000-000017760000}"/>
    <cellStyle name="40% - Akzent3 2 3 5 3 2" xfId="30236" xr:uid="{00000000-0005-0000-0000-000018760000}"/>
    <cellStyle name="40% - Akzent3 2 3 5 3 2 2" xfId="30237" xr:uid="{00000000-0005-0000-0000-000019760000}"/>
    <cellStyle name="40% - Akzent3 2 3 5 3 3" xfId="30238" xr:uid="{00000000-0005-0000-0000-00001A760000}"/>
    <cellStyle name="40% - Akzent3 2 3 5 4" xfId="30239" xr:uid="{00000000-0005-0000-0000-00001B760000}"/>
    <cellStyle name="40% - Akzent3 2 3 5 4 2" xfId="30240" xr:uid="{00000000-0005-0000-0000-00001C760000}"/>
    <cellStyle name="40% - Akzent3 2 3 5 4 2 2" xfId="30241" xr:uid="{00000000-0005-0000-0000-00001D760000}"/>
    <cellStyle name="40% - Akzent3 2 3 5 4 3" xfId="30242" xr:uid="{00000000-0005-0000-0000-00001E760000}"/>
    <cellStyle name="40% - Akzent3 2 3 5 5" xfId="30243" xr:uid="{00000000-0005-0000-0000-00001F760000}"/>
    <cellStyle name="40% - Akzent3 2 3 5 5 2" xfId="30244" xr:uid="{00000000-0005-0000-0000-000020760000}"/>
    <cellStyle name="40% - Akzent3 2 3 5 6" xfId="30245" xr:uid="{00000000-0005-0000-0000-000021760000}"/>
    <cellStyle name="40% - Akzent3 2 3 6" xfId="30246" xr:uid="{00000000-0005-0000-0000-000022760000}"/>
    <cellStyle name="40% - Akzent3 2 3 6 2" xfId="30247" xr:uid="{00000000-0005-0000-0000-000023760000}"/>
    <cellStyle name="40% - Akzent3 2 3 6 2 2" xfId="30248" xr:uid="{00000000-0005-0000-0000-000024760000}"/>
    <cellStyle name="40% - Akzent3 2 3 6 3" xfId="30249" xr:uid="{00000000-0005-0000-0000-000025760000}"/>
    <cellStyle name="40% - Akzent3 2 3 7" xfId="30250" xr:uid="{00000000-0005-0000-0000-000026760000}"/>
    <cellStyle name="40% - Akzent3 2 3 7 2" xfId="30251" xr:uid="{00000000-0005-0000-0000-000027760000}"/>
    <cellStyle name="40% - Akzent3 2 3 7 2 2" xfId="30252" xr:uid="{00000000-0005-0000-0000-000028760000}"/>
    <cellStyle name="40% - Akzent3 2 3 7 3" xfId="30253" xr:uid="{00000000-0005-0000-0000-000029760000}"/>
    <cellStyle name="40% - Akzent3 2 3 8" xfId="30254" xr:uid="{00000000-0005-0000-0000-00002A760000}"/>
    <cellStyle name="40% - Akzent3 2 3 8 2" xfId="30255" xr:uid="{00000000-0005-0000-0000-00002B760000}"/>
    <cellStyle name="40% - Akzent3 2 3 8 2 2" xfId="30256" xr:uid="{00000000-0005-0000-0000-00002C760000}"/>
    <cellStyle name="40% - Akzent3 2 3 8 3" xfId="30257" xr:uid="{00000000-0005-0000-0000-00002D760000}"/>
    <cellStyle name="40% - Akzent3 2 3 9" xfId="30258" xr:uid="{00000000-0005-0000-0000-00002E760000}"/>
    <cellStyle name="40% - Akzent3 2 3 9 2" xfId="30259" xr:uid="{00000000-0005-0000-0000-00002F760000}"/>
    <cellStyle name="40% - Akzent3 2 4" xfId="30260" xr:uid="{00000000-0005-0000-0000-000030760000}"/>
    <cellStyle name="40% - Akzent3 2 4 10" xfId="30261" xr:uid="{00000000-0005-0000-0000-000031760000}"/>
    <cellStyle name="40% - Akzent3 2 4 10 2" xfId="30262" xr:uid="{00000000-0005-0000-0000-000032760000}"/>
    <cellStyle name="40% - Akzent3 2 4 11" xfId="30263" xr:uid="{00000000-0005-0000-0000-000033760000}"/>
    <cellStyle name="40% - Akzent3 2 4 11 2" xfId="30264" xr:uid="{00000000-0005-0000-0000-000034760000}"/>
    <cellStyle name="40% - Akzent3 2 4 12" xfId="30265" xr:uid="{00000000-0005-0000-0000-000035760000}"/>
    <cellStyle name="40% - Akzent3 2 4 12 2" xfId="30266" xr:uid="{00000000-0005-0000-0000-000036760000}"/>
    <cellStyle name="40% - Akzent3 2 4 13" xfId="30267" xr:uid="{00000000-0005-0000-0000-000037760000}"/>
    <cellStyle name="40% - Akzent3 2 4 2" xfId="30268" xr:uid="{00000000-0005-0000-0000-000038760000}"/>
    <cellStyle name="40% - Akzent3 2 4 2 10" xfId="30269" xr:uid="{00000000-0005-0000-0000-000039760000}"/>
    <cellStyle name="40% - Akzent3 2 4 2 10 2" xfId="30270" xr:uid="{00000000-0005-0000-0000-00003A760000}"/>
    <cellStyle name="40% - Akzent3 2 4 2 11" xfId="30271" xr:uid="{00000000-0005-0000-0000-00003B760000}"/>
    <cellStyle name="40% - Akzent3 2 4 2 2" xfId="30272" xr:uid="{00000000-0005-0000-0000-00003C760000}"/>
    <cellStyle name="40% - Akzent3 2 4 2 2 2" xfId="30273" xr:uid="{00000000-0005-0000-0000-00003D760000}"/>
    <cellStyle name="40% - Akzent3 2 4 2 2 2 2" xfId="30274" xr:uid="{00000000-0005-0000-0000-00003E760000}"/>
    <cellStyle name="40% - Akzent3 2 4 2 2 2 2 2" xfId="30275" xr:uid="{00000000-0005-0000-0000-00003F760000}"/>
    <cellStyle name="40% - Akzent3 2 4 2 2 2 3" xfId="30276" xr:uid="{00000000-0005-0000-0000-000040760000}"/>
    <cellStyle name="40% - Akzent3 2 4 2 2 3" xfId="30277" xr:uid="{00000000-0005-0000-0000-000041760000}"/>
    <cellStyle name="40% - Akzent3 2 4 2 2 3 2" xfId="30278" xr:uid="{00000000-0005-0000-0000-000042760000}"/>
    <cellStyle name="40% - Akzent3 2 4 2 2 3 2 2" xfId="30279" xr:uid="{00000000-0005-0000-0000-000043760000}"/>
    <cellStyle name="40% - Akzent3 2 4 2 2 3 3" xfId="30280" xr:uid="{00000000-0005-0000-0000-000044760000}"/>
    <cellStyle name="40% - Akzent3 2 4 2 2 4" xfId="30281" xr:uid="{00000000-0005-0000-0000-000045760000}"/>
    <cellStyle name="40% - Akzent3 2 4 2 2 4 2" xfId="30282" xr:uid="{00000000-0005-0000-0000-000046760000}"/>
    <cellStyle name="40% - Akzent3 2 4 2 2 4 2 2" xfId="30283" xr:uid="{00000000-0005-0000-0000-000047760000}"/>
    <cellStyle name="40% - Akzent3 2 4 2 2 4 3" xfId="30284" xr:uid="{00000000-0005-0000-0000-000048760000}"/>
    <cellStyle name="40% - Akzent3 2 4 2 2 5" xfId="30285" xr:uid="{00000000-0005-0000-0000-000049760000}"/>
    <cellStyle name="40% - Akzent3 2 4 2 2 5 2" xfId="30286" xr:uid="{00000000-0005-0000-0000-00004A760000}"/>
    <cellStyle name="40% - Akzent3 2 4 2 2 6" xfId="30287" xr:uid="{00000000-0005-0000-0000-00004B760000}"/>
    <cellStyle name="40% - Akzent3 2 4 2 3" xfId="30288" xr:uid="{00000000-0005-0000-0000-00004C760000}"/>
    <cellStyle name="40% - Akzent3 2 4 2 3 2" xfId="30289" xr:uid="{00000000-0005-0000-0000-00004D760000}"/>
    <cellStyle name="40% - Akzent3 2 4 2 3 2 2" xfId="30290" xr:uid="{00000000-0005-0000-0000-00004E760000}"/>
    <cellStyle name="40% - Akzent3 2 4 2 3 2 2 2" xfId="30291" xr:uid="{00000000-0005-0000-0000-00004F760000}"/>
    <cellStyle name="40% - Akzent3 2 4 2 3 2 3" xfId="30292" xr:uid="{00000000-0005-0000-0000-000050760000}"/>
    <cellStyle name="40% - Akzent3 2 4 2 3 3" xfId="30293" xr:uid="{00000000-0005-0000-0000-000051760000}"/>
    <cellStyle name="40% - Akzent3 2 4 2 3 3 2" xfId="30294" xr:uid="{00000000-0005-0000-0000-000052760000}"/>
    <cellStyle name="40% - Akzent3 2 4 2 3 3 2 2" xfId="30295" xr:uid="{00000000-0005-0000-0000-000053760000}"/>
    <cellStyle name="40% - Akzent3 2 4 2 3 3 3" xfId="30296" xr:uid="{00000000-0005-0000-0000-000054760000}"/>
    <cellStyle name="40% - Akzent3 2 4 2 3 4" xfId="30297" xr:uid="{00000000-0005-0000-0000-000055760000}"/>
    <cellStyle name="40% - Akzent3 2 4 2 3 4 2" xfId="30298" xr:uid="{00000000-0005-0000-0000-000056760000}"/>
    <cellStyle name="40% - Akzent3 2 4 2 3 4 2 2" xfId="30299" xr:uid="{00000000-0005-0000-0000-000057760000}"/>
    <cellStyle name="40% - Akzent3 2 4 2 3 4 3" xfId="30300" xr:uid="{00000000-0005-0000-0000-000058760000}"/>
    <cellStyle name="40% - Akzent3 2 4 2 3 5" xfId="30301" xr:uid="{00000000-0005-0000-0000-000059760000}"/>
    <cellStyle name="40% - Akzent3 2 4 2 3 5 2" xfId="30302" xr:uid="{00000000-0005-0000-0000-00005A760000}"/>
    <cellStyle name="40% - Akzent3 2 4 2 3 6" xfId="30303" xr:uid="{00000000-0005-0000-0000-00005B760000}"/>
    <cellStyle name="40% - Akzent3 2 4 2 4" xfId="30304" xr:uid="{00000000-0005-0000-0000-00005C760000}"/>
    <cellStyle name="40% - Akzent3 2 4 2 4 2" xfId="30305" xr:uid="{00000000-0005-0000-0000-00005D760000}"/>
    <cellStyle name="40% - Akzent3 2 4 2 4 2 2" xfId="30306" xr:uid="{00000000-0005-0000-0000-00005E760000}"/>
    <cellStyle name="40% - Akzent3 2 4 2 4 3" xfId="30307" xr:uid="{00000000-0005-0000-0000-00005F760000}"/>
    <cellStyle name="40% - Akzent3 2 4 2 5" xfId="30308" xr:uid="{00000000-0005-0000-0000-000060760000}"/>
    <cellStyle name="40% - Akzent3 2 4 2 5 2" xfId="30309" xr:uid="{00000000-0005-0000-0000-000061760000}"/>
    <cellStyle name="40% - Akzent3 2 4 2 5 2 2" xfId="30310" xr:uid="{00000000-0005-0000-0000-000062760000}"/>
    <cellStyle name="40% - Akzent3 2 4 2 5 3" xfId="30311" xr:uid="{00000000-0005-0000-0000-000063760000}"/>
    <cellStyle name="40% - Akzent3 2 4 2 6" xfId="30312" xr:uid="{00000000-0005-0000-0000-000064760000}"/>
    <cellStyle name="40% - Akzent3 2 4 2 6 2" xfId="30313" xr:uid="{00000000-0005-0000-0000-000065760000}"/>
    <cellStyle name="40% - Akzent3 2 4 2 6 2 2" xfId="30314" xr:uid="{00000000-0005-0000-0000-000066760000}"/>
    <cellStyle name="40% - Akzent3 2 4 2 6 3" xfId="30315" xr:uid="{00000000-0005-0000-0000-000067760000}"/>
    <cellStyle name="40% - Akzent3 2 4 2 7" xfId="30316" xr:uid="{00000000-0005-0000-0000-000068760000}"/>
    <cellStyle name="40% - Akzent3 2 4 2 7 2" xfId="30317" xr:uid="{00000000-0005-0000-0000-000069760000}"/>
    <cellStyle name="40% - Akzent3 2 4 2 8" xfId="30318" xr:uid="{00000000-0005-0000-0000-00006A760000}"/>
    <cellStyle name="40% - Akzent3 2 4 2 8 2" xfId="30319" xr:uid="{00000000-0005-0000-0000-00006B760000}"/>
    <cellStyle name="40% - Akzent3 2 4 2 9" xfId="30320" xr:uid="{00000000-0005-0000-0000-00006C760000}"/>
    <cellStyle name="40% - Akzent3 2 4 2 9 2" xfId="30321" xr:uid="{00000000-0005-0000-0000-00006D760000}"/>
    <cellStyle name="40% - Akzent3 2 4 3" xfId="30322" xr:uid="{00000000-0005-0000-0000-00006E760000}"/>
    <cellStyle name="40% - Akzent3 2 4 3 10" xfId="30323" xr:uid="{00000000-0005-0000-0000-00006F760000}"/>
    <cellStyle name="40% - Akzent3 2 4 3 10 2" xfId="30324" xr:uid="{00000000-0005-0000-0000-000070760000}"/>
    <cellStyle name="40% - Akzent3 2 4 3 11" xfId="30325" xr:uid="{00000000-0005-0000-0000-000071760000}"/>
    <cellStyle name="40% - Akzent3 2 4 3 2" xfId="30326" xr:uid="{00000000-0005-0000-0000-000072760000}"/>
    <cellStyle name="40% - Akzent3 2 4 3 2 2" xfId="30327" xr:uid="{00000000-0005-0000-0000-000073760000}"/>
    <cellStyle name="40% - Akzent3 2 4 3 2 2 2" xfId="30328" xr:uid="{00000000-0005-0000-0000-000074760000}"/>
    <cellStyle name="40% - Akzent3 2 4 3 2 2 2 2" xfId="30329" xr:uid="{00000000-0005-0000-0000-000075760000}"/>
    <cellStyle name="40% - Akzent3 2 4 3 2 2 3" xfId="30330" xr:uid="{00000000-0005-0000-0000-000076760000}"/>
    <cellStyle name="40% - Akzent3 2 4 3 2 3" xfId="30331" xr:uid="{00000000-0005-0000-0000-000077760000}"/>
    <cellStyle name="40% - Akzent3 2 4 3 2 3 2" xfId="30332" xr:uid="{00000000-0005-0000-0000-000078760000}"/>
    <cellStyle name="40% - Akzent3 2 4 3 2 3 2 2" xfId="30333" xr:uid="{00000000-0005-0000-0000-000079760000}"/>
    <cellStyle name="40% - Akzent3 2 4 3 2 3 3" xfId="30334" xr:uid="{00000000-0005-0000-0000-00007A760000}"/>
    <cellStyle name="40% - Akzent3 2 4 3 2 4" xfId="30335" xr:uid="{00000000-0005-0000-0000-00007B760000}"/>
    <cellStyle name="40% - Akzent3 2 4 3 2 4 2" xfId="30336" xr:uid="{00000000-0005-0000-0000-00007C760000}"/>
    <cellStyle name="40% - Akzent3 2 4 3 2 4 2 2" xfId="30337" xr:uid="{00000000-0005-0000-0000-00007D760000}"/>
    <cellStyle name="40% - Akzent3 2 4 3 2 4 3" xfId="30338" xr:uid="{00000000-0005-0000-0000-00007E760000}"/>
    <cellStyle name="40% - Akzent3 2 4 3 2 5" xfId="30339" xr:uid="{00000000-0005-0000-0000-00007F760000}"/>
    <cellStyle name="40% - Akzent3 2 4 3 2 5 2" xfId="30340" xr:uid="{00000000-0005-0000-0000-000080760000}"/>
    <cellStyle name="40% - Akzent3 2 4 3 2 6" xfId="30341" xr:uid="{00000000-0005-0000-0000-000081760000}"/>
    <cellStyle name="40% - Akzent3 2 4 3 3" xfId="30342" xr:uid="{00000000-0005-0000-0000-000082760000}"/>
    <cellStyle name="40% - Akzent3 2 4 3 3 2" xfId="30343" xr:uid="{00000000-0005-0000-0000-000083760000}"/>
    <cellStyle name="40% - Akzent3 2 4 3 3 2 2" xfId="30344" xr:uid="{00000000-0005-0000-0000-000084760000}"/>
    <cellStyle name="40% - Akzent3 2 4 3 3 2 2 2" xfId="30345" xr:uid="{00000000-0005-0000-0000-000085760000}"/>
    <cellStyle name="40% - Akzent3 2 4 3 3 2 3" xfId="30346" xr:uid="{00000000-0005-0000-0000-000086760000}"/>
    <cellStyle name="40% - Akzent3 2 4 3 3 3" xfId="30347" xr:uid="{00000000-0005-0000-0000-000087760000}"/>
    <cellStyle name="40% - Akzent3 2 4 3 3 3 2" xfId="30348" xr:uid="{00000000-0005-0000-0000-000088760000}"/>
    <cellStyle name="40% - Akzent3 2 4 3 3 3 2 2" xfId="30349" xr:uid="{00000000-0005-0000-0000-000089760000}"/>
    <cellStyle name="40% - Akzent3 2 4 3 3 3 3" xfId="30350" xr:uid="{00000000-0005-0000-0000-00008A760000}"/>
    <cellStyle name="40% - Akzent3 2 4 3 3 4" xfId="30351" xr:uid="{00000000-0005-0000-0000-00008B760000}"/>
    <cellStyle name="40% - Akzent3 2 4 3 3 4 2" xfId="30352" xr:uid="{00000000-0005-0000-0000-00008C760000}"/>
    <cellStyle name="40% - Akzent3 2 4 3 3 4 2 2" xfId="30353" xr:uid="{00000000-0005-0000-0000-00008D760000}"/>
    <cellStyle name="40% - Akzent3 2 4 3 3 4 3" xfId="30354" xr:uid="{00000000-0005-0000-0000-00008E760000}"/>
    <cellStyle name="40% - Akzent3 2 4 3 3 5" xfId="30355" xr:uid="{00000000-0005-0000-0000-00008F760000}"/>
    <cellStyle name="40% - Akzent3 2 4 3 3 5 2" xfId="30356" xr:uid="{00000000-0005-0000-0000-000090760000}"/>
    <cellStyle name="40% - Akzent3 2 4 3 3 6" xfId="30357" xr:uid="{00000000-0005-0000-0000-000091760000}"/>
    <cellStyle name="40% - Akzent3 2 4 3 4" xfId="30358" xr:uid="{00000000-0005-0000-0000-000092760000}"/>
    <cellStyle name="40% - Akzent3 2 4 3 4 2" xfId="30359" xr:uid="{00000000-0005-0000-0000-000093760000}"/>
    <cellStyle name="40% - Akzent3 2 4 3 4 2 2" xfId="30360" xr:uid="{00000000-0005-0000-0000-000094760000}"/>
    <cellStyle name="40% - Akzent3 2 4 3 4 3" xfId="30361" xr:uid="{00000000-0005-0000-0000-000095760000}"/>
    <cellStyle name="40% - Akzent3 2 4 3 5" xfId="30362" xr:uid="{00000000-0005-0000-0000-000096760000}"/>
    <cellStyle name="40% - Akzent3 2 4 3 5 2" xfId="30363" xr:uid="{00000000-0005-0000-0000-000097760000}"/>
    <cellStyle name="40% - Akzent3 2 4 3 5 2 2" xfId="30364" xr:uid="{00000000-0005-0000-0000-000098760000}"/>
    <cellStyle name="40% - Akzent3 2 4 3 5 3" xfId="30365" xr:uid="{00000000-0005-0000-0000-000099760000}"/>
    <cellStyle name="40% - Akzent3 2 4 3 6" xfId="30366" xr:uid="{00000000-0005-0000-0000-00009A760000}"/>
    <cellStyle name="40% - Akzent3 2 4 3 6 2" xfId="30367" xr:uid="{00000000-0005-0000-0000-00009B760000}"/>
    <cellStyle name="40% - Akzent3 2 4 3 6 2 2" xfId="30368" xr:uid="{00000000-0005-0000-0000-00009C760000}"/>
    <cellStyle name="40% - Akzent3 2 4 3 6 3" xfId="30369" xr:uid="{00000000-0005-0000-0000-00009D760000}"/>
    <cellStyle name="40% - Akzent3 2 4 3 7" xfId="30370" xr:uid="{00000000-0005-0000-0000-00009E760000}"/>
    <cellStyle name="40% - Akzent3 2 4 3 7 2" xfId="30371" xr:uid="{00000000-0005-0000-0000-00009F760000}"/>
    <cellStyle name="40% - Akzent3 2 4 3 8" xfId="30372" xr:uid="{00000000-0005-0000-0000-0000A0760000}"/>
    <cellStyle name="40% - Akzent3 2 4 3 8 2" xfId="30373" xr:uid="{00000000-0005-0000-0000-0000A1760000}"/>
    <cellStyle name="40% - Akzent3 2 4 3 9" xfId="30374" xr:uid="{00000000-0005-0000-0000-0000A2760000}"/>
    <cellStyle name="40% - Akzent3 2 4 3 9 2" xfId="30375" xr:uid="{00000000-0005-0000-0000-0000A3760000}"/>
    <cellStyle name="40% - Akzent3 2 4 4" xfId="30376" xr:uid="{00000000-0005-0000-0000-0000A4760000}"/>
    <cellStyle name="40% - Akzent3 2 4 4 2" xfId="30377" xr:uid="{00000000-0005-0000-0000-0000A5760000}"/>
    <cellStyle name="40% - Akzent3 2 4 4 2 2" xfId="30378" xr:uid="{00000000-0005-0000-0000-0000A6760000}"/>
    <cellStyle name="40% - Akzent3 2 4 4 2 2 2" xfId="30379" xr:uid="{00000000-0005-0000-0000-0000A7760000}"/>
    <cellStyle name="40% - Akzent3 2 4 4 2 3" xfId="30380" xr:uid="{00000000-0005-0000-0000-0000A8760000}"/>
    <cellStyle name="40% - Akzent3 2 4 4 3" xfId="30381" xr:uid="{00000000-0005-0000-0000-0000A9760000}"/>
    <cellStyle name="40% - Akzent3 2 4 4 3 2" xfId="30382" xr:uid="{00000000-0005-0000-0000-0000AA760000}"/>
    <cellStyle name="40% - Akzent3 2 4 4 3 2 2" xfId="30383" xr:uid="{00000000-0005-0000-0000-0000AB760000}"/>
    <cellStyle name="40% - Akzent3 2 4 4 3 3" xfId="30384" xr:uid="{00000000-0005-0000-0000-0000AC760000}"/>
    <cellStyle name="40% - Akzent3 2 4 4 4" xfId="30385" xr:uid="{00000000-0005-0000-0000-0000AD760000}"/>
    <cellStyle name="40% - Akzent3 2 4 4 4 2" xfId="30386" xr:uid="{00000000-0005-0000-0000-0000AE760000}"/>
    <cellStyle name="40% - Akzent3 2 4 4 4 2 2" xfId="30387" xr:uid="{00000000-0005-0000-0000-0000AF760000}"/>
    <cellStyle name="40% - Akzent3 2 4 4 4 3" xfId="30388" xr:uid="{00000000-0005-0000-0000-0000B0760000}"/>
    <cellStyle name="40% - Akzent3 2 4 4 5" xfId="30389" xr:uid="{00000000-0005-0000-0000-0000B1760000}"/>
    <cellStyle name="40% - Akzent3 2 4 4 5 2" xfId="30390" xr:uid="{00000000-0005-0000-0000-0000B2760000}"/>
    <cellStyle name="40% - Akzent3 2 4 4 6" xfId="30391" xr:uid="{00000000-0005-0000-0000-0000B3760000}"/>
    <cellStyle name="40% - Akzent3 2 4 5" xfId="30392" xr:uid="{00000000-0005-0000-0000-0000B4760000}"/>
    <cellStyle name="40% - Akzent3 2 4 5 2" xfId="30393" xr:uid="{00000000-0005-0000-0000-0000B5760000}"/>
    <cellStyle name="40% - Akzent3 2 4 5 2 2" xfId="30394" xr:uid="{00000000-0005-0000-0000-0000B6760000}"/>
    <cellStyle name="40% - Akzent3 2 4 5 2 2 2" xfId="30395" xr:uid="{00000000-0005-0000-0000-0000B7760000}"/>
    <cellStyle name="40% - Akzent3 2 4 5 2 3" xfId="30396" xr:uid="{00000000-0005-0000-0000-0000B8760000}"/>
    <cellStyle name="40% - Akzent3 2 4 5 3" xfId="30397" xr:uid="{00000000-0005-0000-0000-0000B9760000}"/>
    <cellStyle name="40% - Akzent3 2 4 5 3 2" xfId="30398" xr:uid="{00000000-0005-0000-0000-0000BA760000}"/>
    <cellStyle name="40% - Akzent3 2 4 5 3 2 2" xfId="30399" xr:uid="{00000000-0005-0000-0000-0000BB760000}"/>
    <cellStyle name="40% - Akzent3 2 4 5 3 3" xfId="30400" xr:uid="{00000000-0005-0000-0000-0000BC760000}"/>
    <cellStyle name="40% - Akzent3 2 4 5 4" xfId="30401" xr:uid="{00000000-0005-0000-0000-0000BD760000}"/>
    <cellStyle name="40% - Akzent3 2 4 5 4 2" xfId="30402" xr:uid="{00000000-0005-0000-0000-0000BE760000}"/>
    <cellStyle name="40% - Akzent3 2 4 5 4 2 2" xfId="30403" xr:uid="{00000000-0005-0000-0000-0000BF760000}"/>
    <cellStyle name="40% - Akzent3 2 4 5 4 3" xfId="30404" xr:uid="{00000000-0005-0000-0000-0000C0760000}"/>
    <cellStyle name="40% - Akzent3 2 4 5 5" xfId="30405" xr:uid="{00000000-0005-0000-0000-0000C1760000}"/>
    <cellStyle name="40% - Akzent3 2 4 5 5 2" xfId="30406" xr:uid="{00000000-0005-0000-0000-0000C2760000}"/>
    <cellStyle name="40% - Akzent3 2 4 5 6" xfId="30407" xr:uid="{00000000-0005-0000-0000-0000C3760000}"/>
    <cellStyle name="40% - Akzent3 2 4 6" xfId="30408" xr:uid="{00000000-0005-0000-0000-0000C4760000}"/>
    <cellStyle name="40% - Akzent3 2 4 6 2" xfId="30409" xr:uid="{00000000-0005-0000-0000-0000C5760000}"/>
    <cellStyle name="40% - Akzent3 2 4 6 2 2" xfId="30410" xr:uid="{00000000-0005-0000-0000-0000C6760000}"/>
    <cellStyle name="40% - Akzent3 2 4 6 3" xfId="30411" xr:uid="{00000000-0005-0000-0000-0000C7760000}"/>
    <cellStyle name="40% - Akzent3 2 4 7" xfId="30412" xr:uid="{00000000-0005-0000-0000-0000C8760000}"/>
    <cellStyle name="40% - Akzent3 2 4 7 2" xfId="30413" xr:uid="{00000000-0005-0000-0000-0000C9760000}"/>
    <cellStyle name="40% - Akzent3 2 4 7 2 2" xfId="30414" xr:uid="{00000000-0005-0000-0000-0000CA760000}"/>
    <cellStyle name="40% - Akzent3 2 4 7 3" xfId="30415" xr:uid="{00000000-0005-0000-0000-0000CB760000}"/>
    <cellStyle name="40% - Akzent3 2 4 8" xfId="30416" xr:uid="{00000000-0005-0000-0000-0000CC760000}"/>
    <cellStyle name="40% - Akzent3 2 4 8 2" xfId="30417" xr:uid="{00000000-0005-0000-0000-0000CD760000}"/>
    <cellStyle name="40% - Akzent3 2 4 8 2 2" xfId="30418" xr:uid="{00000000-0005-0000-0000-0000CE760000}"/>
    <cellStyle name="40% - Akzent3 2 4 8 3" xfId="30419" xr:uid="{00000000-0005-0000-0000-0000CF760000}"/>
    <cellStyle name="40% - Akzent3 2 4 9" xfId="30420" xr:uid="{00000000-0005-0000-0000-0000D0760000}"/>
    <cellStyle name="40% - Akzent3 2 4 9 2" xfId="30421" xr:uid="{00000000-0005-0000-0000-0000D1760000}"/>
    <cellStyle name="40% - Akzent3 2 5" xfId="30422" xr:uid="{00000000-0005-0000-0000-0000D2760000}"/>
    <cellStyle name="40% - Akzent3 2 5 10" xfId="30423" xr:uid="{00000000-0005-0000-0000-0000D3760000}"/>
    <cellStyle name="40% - Akzent3 2 5 10 2" xfId="30424" xr:uid="{00000000-0005-0000-0000-0000D4760000}"/>
    <cellStyle name="40% - Akzent3 2 5 11" xfId="30425" xr:uid="{00000000-0005-0000-0000-0000D5760000}"/>
    <cellStyle name="40% - Akzent3 2 5 2" xfId="30426" xr:uid="{00000000-0005-0000-0000-0000D6760000}"/>
    <cellStyle name="40% - Akzent3 2 5 2 2" xfId="30427" xr:uid="{00000000-0005-0000-0000-0000D7760000}"/>
    <cellStyle name="40% - Akzent3 2 5 2 2 2" xfId="30428" xr:uid="{00000000-0005-0000-0000-0000D8760000}"/>
    <cellStyle name="40% - Akzent3 2 5 2 2 2 2" xfId="30429" xr:uid="{00000000-0005-0000-0000-0000D9760000}"/>
    <cellStyle name="40% - Akzent3 2 5 2 2 3" xfId="30430" xr:uid="{00000000-0005-0000-0000-0000DA760000}"/>
    <cellStyle name="40% - Akzent3 2 5 2 3" xfId="30431" xr:uid="{00000000-0005-0000-0000-0000DB760000}"/>
    <cellStyle name="40% - Akzent3 2 5 2 3 2" xfId="30432" xr:uid="{00000000-0005-0000-0000-0000DC760000}"/>
    <cellStyle name="40% - Akzent3 2 5 2 3 2 2" xfId="30433" xr:uid="{00000000-0005-0000-0000-0000DD760000}"/>
    <cellStyle name="40% - Akzent3 2 5 2 3 3" xfId="30434" xr:uid="{00000000-0005-0000-0000-0000DE760000}"/>
    <cellStyle name="40% - Akzent3 2 5 2 4" xfId="30435" xr:uid="{00000000-0005-0000-0000-0000DF760000}"/>
    <cellStyle name="40% - Akzent3 2 5 2 4 2" xfId="30436" xr:uid="{00000000-0005-0000-0000-0000E0760000}"/>
    <cellStyle name="40% - Akzent3 2 5 2 4 2 2" xfId="30437" xr:uid="{00000000-0005-0000-0000-0000E1760000}"/>
    <cellStyle name="40% - Akzent3 2 5 2 4 3" xfId="30438" xr:uid="{00000000-0005-0000-0000-0000E2760000}"/>
    <cellStyle name="40% - Akzent3 2 5 2 5" xfId="30439" xr:uid="{00000000-0005-0000-0000-0000E3760000}"/>
    <cellStyle name="40% - Akzent3 2 5 2 5 2" xfId="30440" xr:uid="{00000000-0005-0000-0000-0000E4760000}"/>
    <cellStyle name="40% - Akzent3 2 5 2 6" xfId="30441" xr:uid="{00000000-0005-0000-0000-0000E5760000}"/>
    <cellStyle name="40% - Akzent3 2 5 3" xfId="30442" xr:uid="{00000000-0005-0000-0000-0000E6760000}"/>
    <cellStyle name="40% - Akzent3 2 5 3 2" xfId="30443" xr:uid="{00000000-0005-0000-0000-0000E7760000}"/>
    <cellStyle name="40% - Akzent3 2 5 3 2 2" xfId="30444" xr:uid="{00000000-0005-0000-0000-0000E8760000}"/>
    <cellStyle name="40% - Akzent3 2 5 3 2 2 2" xfId="30445" xr:uid="{00000000-0005-0000-0000-0000E9760000}"/>
    <cellStyle name="40% - Akzent3 2 5 3 2 3" xfId="30446" xr:uid="{00000000-0005-0000-0000-0000EA760000}"/>
    <cellStyle name="40% - Akzent3 2 5 3 3" xfId="30447" xr:uid="{00000000-0005-0000-0000-0000EB760000}"/>
    <cellStyle name="40% - Akzent3 2 5 3 3 2" xfId="30448" xr:uid="{00000000-0005-0000-0000-0000EC760000}"/>
    <cellStyle name="40% - Akzent3 2 5 3 3 2 2" xfId="30449" xr:uid="{00000000-0005-0000-0000-0000ED760000}"/>
    <cellStyle name="40% - Akzent3 2 5 3 3 3" xfId="30450" xr:uid="{00000000-0005-0000-0000-0000EE760000}"/>
    <cellStyle name="40% - Akzent3 2 5 3 4" xfId="30451" xr:uid="{00000000-0005-0000-0000-0000EF760000}"/>
    <cellStyle name="40% - Akzent3 2 5 3 4 2" xfId="30452" xr:uid="{00000000-0005-0000-0000-0000F0760000}"/>
    <cellStyle name="40% - Akzent3 2 5 3 4 2 2" xfId="30453" xr:uid="{00000000-0005-0000-0000-0000F1760000}"/>
    <cellStyle name="40% - Akzent3 2 5 3 4 3" xfId="30454" xr:uid="{00000000-0005-0000-0000-0000F2760000}"/>
    <cellStyle name="40% - Akzent3 2 5 3 5" xfId="30455" xr:uid="{00000000-0005-0000-0000-0000F3760000}"/>
    <cellStyle name="40% - Akzent3 2 5 3 5 2" xfId="30456" xr:uid="{00000000-0005-0000-0000-0000F4760000}"/>
    <cellStyle name="40% - Akzent3 2 5 3 6" xfId="30457" xr:uid="{00000000-0005-0000-0000-0000F5760000}"/>
    <cellStyle name="40% - Akzent3 2 5 4" xfId="30458" xr:uid="{00000000-0005-0000-0000-0000F6760000}"/>
    <cellStyle name="40% - Akzent3 2 5 4 2" xfId="30459" xr:uid="{00000000-0005-0000-0000-0000F7760000}"/>
    <cellStyle name="40% - Akzent3 2 5 4 2 2" xfId="30460" xr:uid="{00000000-0005-0000-0000-0000F8760000}"/>
    <cellStyle name="40% - Akzent3 2 5 4 3" xfId="30461" xr:uid="{00000000-0005-0000-0000-0000F9760000}"/>
    <cellStyle name="40% - Akzent3 2 5 5" xfId="30462" xr:uid="{00000000-0005-0000-0000-0000FA760000}"/>
    <cellStyle name="40% - Akzent3 2 5 5 2" xfId="30463" xr:uid="{00000000-0005-0000-0000-0000FB760000}"/>
    <cellStyle name="40% - Akzent3 2 5 5 2 2" xfId="30464" xr:uid="{00000000-0005-0000-0000-0000FC760000}"/>
    <cellStyle name="40% - Akzent3 2 5 5 3" xfId="30465" xr:uid="{00000000-0005-0000-0000-0000FD760000}"/>
    <cellStyle name="40% - Akzent3 2 5 6" xfId="30466" xr:uid="{00000000-0005-0000-0000-0000FE760000}"/>
    <cellStyle name="40% - Akzent3 2 5 6 2" xfId="30467" xr:uid="{00000000-0005-0000-0000-0000FF760000}"/>
    <cellStyle name="40% - Akzent3 2 5 6 2 2" xfId="30468" xr:uid="{00000000-0005-0000-0000-000000770000}"/>
    <cellStyle name="40% - Akzent3 2 5 6 3" xfId="30469" xr:uid="{00000000-0005-0000-0000-000001770000}"/>
    <cellStyle name="40% - Akzent3 2 5 7" xfId="30470" xr:uid="{00000000-0005-0000-0000-000002770000}"/>
    <cellStyle name="40% - Akzent3 2 5 7 2" xfId="30471" xr:uid="{00000000-0005-0000-0000-000003770000}"/>
    <cellStyle name="40% - Akzent3 2 5 8" xfId="30472" xr:uid="{00000000-0005-0000-0000-000004770000}"/>
    <cellStyle name="40% - Akzent3 2 5 8 2" xfId="30473" xr:uid="{00000000-0005-0000-0000-000005770000}"/>
    <cellStyle name="40% - Akzent3 2 5 9" xfId="30474" xr:uid="{00000000-0005-0000-0000-000006770000}"/>
    <cellStyle name="40% - Akzent3 2 5 9 2" xfId="30475" xr:uid="{00000000-0005-0000-0000-000007770000}"/>
    <cellStyle name="40% - Akzent3 2 6" xfId="30476" xr:uid="{00000000-0005-0000-0000-000008770000}"/>
    <cellStyle name="40% - Akzent3 2 6 10" xfId="30477" xr:uid="{00000000-0005-0000-0000-000009770000}"/>
    <cellStyle name="40% - Akzent3 2 6 10 2" xfId="30478" xr:uid="{00000000-0005-0000-0000-00000A770000}"/>
    <cellStyle name="40% - Akzent3 2 6 11" xfId="30479" xr:uid="{00000000-0005-0000-0000-00000B770000}"/>
    <cellStyle name="40% - Akzent3 2 6 2" xfId="30480" xr:uid="{00000000-0005-0000-0000-00000C770000}"/>
    <cellStyle name="40% - Akzent3 2 6 2 2" xfId="30481" xr:uid="{00000000-0005-0000-0000-00000D770000}"/>
    <cellStyle name="40% - Akzent3 2 6 2 2 2" xfId="30482" xr:uid="{00000000-0005-0000-0000-00000E770000}"/>
    <cellStyle name="40% - Akzent3 2 6 2 2 2 2" xfId="30483" xr:uid="{00000000-0005-0000-0000-00000F770000}"/>
    <cellStyle name="40% - Akzent3 2 6 2 2 3" xfId="30484" xr:uid="{00000000-0005-0000-0000-000010770000}"/>
    <cellStyle name="40% - Akzent3 2 6 2 3" xfId="30485" xr:uid="{00000000-0005-0000-0000-000011770000}"/>
    <cellStyle name="40% - Akzent3 2 6 2 3 2" xfId="30486" xr:uid="{00000000-0005-0000-0000-000012770000}"/>
    <cellStyle name="40% - Akzent3 2 6 2 3 2 2" xfId="30487" xr:uid="{00000000-0005-0000-0000-000013770000}"/>
    <cellStyle name="40% - Akzent3 2 6 2 3 3" xfId="30488" xr:uid="{00000000-0005-0000-0000-000014770000}"/>
    <cellStyle name="40% - Akzent3 2 6 2 4" xfId="30489" xr:uid="{00000000-0005-0000-0000-000015770000}"/>
    <cellStyle name="40% - Akzent3 2 6 2 4 2" xfId="30490" xr:uid="{00000000-0005-0000-0000-000016770000}"/>
    <cellStyle name="40% - Akzent3 2 6 2 4 2 2" xfId="30491" xr:uid="{00000000-0005-0000-0000-000017770000}"/>
    <cellStyle name="40% - Akzent3 2 6 2 4 3" xfId="30492" xr:uid="{00000000-0005-0000-0000-000018770000}"/>
    <cellStyle name="40% - Akzent3 2 6 2 5" xfId="30493" xr:uid="{00000000-0005-0000-0000-000019770000}"/>
    <cellStyle name="40% - Akzent3 2 6 2 5 2" xfId="30494" xr:uid="{00000000-0005-0000-0000-00001A770000}"/>
    <cellStyle name="40% - Akzent3 2 6 2 6" xfId="30495" xr:uid="{00000000-0005-0000-0000-00001B770000}"/>
    <cellStyle name="40% - Akzent3 2 6 3" xfId="30496" xr:uid="{00000000-0005-0000-0000-00001C770000}"/>
    <cellStyle name="40% - Akzent3 2 6 3 2" xfId="30497" xr:uid="{00000000-0005-0000-0000-00001D770000}"/>
    <cellStyle name="40% - Akzent3 2 6 3 2 2" xfId="30498" xr:uid="{00000000-0005-0000-0000-00001E770000}"/>
    <cellStyle name="40% - Akzent3 2 6 3 2 2 2" xfId="30499" xr:uid="{00000000-0005-0000-0000-00001F770000}"/>
    <cellStyle name="40% - Akzent3 2 6 3 2 3" xfId="30500" xr:uid="{00000000-0005-0000-0000-000020770000}"/>
    <cellStyle name="40% - Akzent3 2 6 3 3" xfId="30501" xr:uid="{00000000-0005-0000-0000-000021770000}"/>
    <cellStyle name="40% - Akzent3 2 6 3 3 2" xfId="30502" xr:uid="{00000000-0005-0000-0000-000022770000}"/>
    <cellStyle name="40% - Akzent3 2 6 3 3 2 2" xfId="30503" xr:uid="{00000000-0005-0000-0000-000023770000}"/>
    <cellStyle name="40% - Akzent3 2 6 3 3 3" xfId="30504" xr:uid="{00000000-0005-0000-0000-000024770000}"/>
    <cellStyle name="40% - Akzent3 2 6 3 4" xfId="30505" xr:uid="{00000000-0005-0000-0000-000025770000}"/>
    <cellStyle name="40% - Akzent3 2 6 3 4 2" xfId="30506" xr:uid="{00000000-0005-0000-0000-000026770000}"/>
    <cellStyle name="40% - Akzent3 2 6 3 4 2 2" xfId="30507" xr:uid="{00000000-0005-0000-0000-000027770000}"/>
    <cellStyle name="40% - Akzent3 2 6 3 4 3" xfId="30508" xr:uid="{00000000-0005-0000-0000-000028770000}"/>
    <cellStyle name="40% - Akzent3 2 6 3 5" xfId="30509" xr:uid="{00000000-0005-0000-0000-000029770000}"/>
    <cellStyle name="40% - Akzent3 2 6 3 5 2" xfId="30510" xr:uid="{00000000-0005-0000-0000-00002A770000}"/>
    <cellStyle name="40% - Akzent3 2 6 3 6" xfId="30511" xr:uid="{00000000-0005-0000-0000-00002B770000}"/>
    <cellStyle name="40% - Akzent3 2 6 4" xfId="30512" xr:uid="{00000000-0005-0000-0000-00002C770000}"/>
    <cellStyle name="40% - Akzent3 2 6 4 2" xfId="30513" xr:uid="{00000000-0005-0000-0000-00002D770000}"/>
    <cellStyle name="40% - Akzent3 2 6 4 2 2" xfId="30514" xr:uid="{00000000-0005-0000-0000-00002E770000}"/>
    <cellStyle name="40% - Akzent3 2 6 4 3" xfId="30515" xr:uid="{00000000-0005-0000-0000-00002F770000}"/>
    <cellStyle name="40% - Akzent3 2 6 5" xfId="30516" xr:uid="{00000000-0005-0000-0000-000030770000}"/>
    <cellStyle name="40% - Akzent3 2 6 5 2" xfId="30517" xr:uid="{00000000-0005-0000-0000-000031770000}"/>
    <cellStyle name="40% - Akzent3 2 6 5 2 2" xfId="30518" xr:uid="{00000000-0005-0000-0000-000032770000}"/>
    <cellStyle name="40% - Akzent3 2 6 5 3" xfId="30519" xr:uid="{00000000-0005-0000-0000-000033770000}"/>
    <cellStyle name="40% - Akzent3 2 6 6" xfId="30520" xr:uid="{00000000-0005-0000-0000-000034770000}"/>
    <cellStyle name="40% - Akzent3 2 6 6 2" xfId="30521" xr:uid="{00000000-0005-0000-0000-000035770000}"/>
    <cellStyle name="40% - Akzent3 2 6 6 2 2" xfId="30522" xr:uid="{00000000-0005-0000-0000-000036770000}"/>
    <cellStyle name="40% - Akzent3 2 6 6 3" xfId="30523" xr:uid="{00000000-0005-0000-0000-000037770000}"/>
    <cellStyle name="40% - Akzent3 2 6 7" xfId="30524" xr:uid="{00000000-0005-0000-0000-000038770000}"/>
    <cellStyle name="40% - Akzent3 2 6 7 2" xfId="30525" xr:uid="{00000000-0005-0000-0000-000039770000}"/>
    <cellStyle name="40% - Akzent3 2 6 8" xfId="30526" xr:uid="{00000000-0005-0000-0000-00003A770000}"/>
    <cellStyle name="40% - Akzent3 2 6 8 2" xfId="30527" xr:uid="{00000000-0005-0000-0000-00003B770000}"/>
    <cellStyle name="40% - Akzent3 2 6 9" xfId="30528" xr:uid="{00000000-0005-0000-0000-00003C770000}"/>
    <cellStyle name="40% - Akzent3 2 6 9 2" xfId="30529" xr:uid="{00000000-0005-0000-0000-00003D770000}"/>
    <cellStyle name="40% - Akzent3 2 7" xfId="30530" xr:uid="{00000000-0005-0000-0000-00003E770000}"/>
    <cellStyle name="40% - Akzent3 2 7 10" xfId="30531" xr:uid="{00000000-0005-0000-0000-00003F770000}"/>
    <cellStyle name="40% - Akzent3 2 7 2" xfId="30532" xr:uid="{00000000-0005-0000-0000-000040770000}"/>
    <cellStyle name="40% - Akzent3 2 7 2 2" xfId="30533" xr:uid="{00000000-0005-0000-0000-000041770000}"/>
    <cellStyle name="40% - Akzent3 2 7 2 2 2" xfId="30534" xr:uid="{00000000-0005-0000-0000-000042770000}"/>
    <cellStyle name="40% - Akzent3 2 7 2 3" xfId="30535" xr:uid="{00000000-0005-0000-0000-000043770000}"/>
    <cellStyle name="40% - Akzent3 2 7 3" xfId="30536" xr:uid="{00000000-0005-0000-0000-000044770000}"/>
    <cellStyle name="40% - Akzent3 2 7 3 2" xfId="30537" xr:uid="{00000000-0005-0000-0000-000045770000}"/>
    <cellStyle name="40% - Akzent3 2 7 3 2 2" xfId="30538" xr:uid="{00000000-0005-0000-0000-000046770000}"/>
    <cellStyle name="40% - Akzent3 2 7 3 3" xfId="30539" xr:uid="{00000000-0005-0000-0000-000047770000}"/>
    <cellStyle name="40% - Akzent3 2 7 4" xfId="30540" xr:uid="{00000000-0005-0000-0000-000048770000}"/>
    <cellStyle name="40% - Akzent3 2 7 4 2" xfId="30541" xr:uid="{00000000-0005-0000-0000-000049770000}"/>
    <cellStyle name="40% - Akzent3 2 7 4 2 2" xfId="30542" xr:uid="{00000000-0005-0000-0000-00004A770000}"/>
    <cellStyle name="40% - Akzent3 2 7 4 3" xfId="30543" xr:uid="{00000000-0005-0000-0000-00004B770000}"/>
    <cellStyle name="40% - Akzent3 2 7 5" xfId="30544" xr:uid="{00000000-0005-0000-0000-00004C770000}"/>
    <cellStyle name="40% - Akzent3 2 7 5 2" xfId="30545" xr:uid="{00000000-0005-0000-0000-00004D770000}"/>
    <cellStyle name="40% - Akzent3 2 7 6" xfId="30546" xr:uid="{00000000-0005-0000-0000-00004E770000}"/>
    <cellStyle name="40% - Akzent3 2 7 6 2" xfId="30547" xr:uid="{00000000-0005-0000-0000-00004F770000}"/>
    <cellStyle name="40% - Akzent3 2 7 7" xfId="30548" xr:uid="{00000000-0005-0000-0000-000050770000}"/>
    <cellStyle name="40% - Akzent3 2 7 7 2" xfId="30549" xr:uid="{00000000-0005-0000-0000-000051770000}"/>
    <cellStyle name="40% - Akzent3 2 7 8" xfId="30550" xr:uid="{00000000-0005-0000-0000-000052770000}"/>
    <cellStyle name="40% - Akzent3 2 7 8 2" xfId="30551" xr:uid="{00000000-0005-0000-0000-000053770000}"/>
    <cellStyle name="40% - Akzent3 2 7 9" xfId="30552" xr:uid="{00000000-0005-0000-0000-000054770000}"/>
    <cellStyle name="40% - Akzent3 2 7 9 2" xfId="30553" xr:uid="{00000000-0005-0000-0000-000055770000}"/>
    <cellStyle name="40% - Akzent3 2 8" xfId="30554" xr:uid="{00000000-0005-0000-0000-000056770000}"/>
    <cellStyle name="40% - Akzent3 2 8 2" xfId="30555" xr:uid="{00000000-0005-0000-0000-000057770000}"/>
    <cellStyle name="40% - Akzent3 2 8 2 2" xfId="30556" xr:uid="{00000000-0005-0000-0000-000058770000}"/>
    <cellStyle name="40% - Akzent3 2 8 2 2 2" xfId="30557" xr:uid="{00000000-0005-0000-0000-000059770000}"/>
    <cellStyle name="40% - Akzent3 2 8 2 3" xfId="30558" xr:uid="{00000000-0005-0000-0000-00005A770000}"/>
    <cellStyle name="40% - Akzent3 2 8 3" xfId="30559" xr:uid="{00000000-0005-0000-0000-00005B770000}"/>
    <cellStyle name="40% - Akzent3 2 8 3 2" xfId="30560" xr:uid="{00000000-0005-0000-0000-00005C770000}"/>
    <cellStyle name="40% - Akzent3 2 8 3 2 2" xfId="30561" xr:uid="{00000000-0005-0000-0000-00005D770000}"/>
    <cellStyle name="40% - Akzent3 2 8 3 3" xfId="30562" xr:uid="{00000000-0005-0000-0000-00005E770000}"/>
    <cellStyle name="40% - Akzent3 2 8 4" xfId="30563" xr:uid="{00000000-0005-0000-0000-00005F770000}"/>
    <cellStyle name="40% - Akzent3 2 8 4 2" xfId="30564" xr:uid="{00000000-0005-0000-0000-000060770000}"/>
    <cellStyle name="40% - Akzent3 2 8 4 2 2" xfId="30565" xr:uid="{00000000-0005-0000-0000-000061770000}"/>
    <cellStyle name="40% - Akzent3 2 8 4 3" xfId="30566" xr:uid="{00000000-0005-0000-0000-000062770000}"/>
    <cellStyle name="40% - Akzent3 2 8 5" xfId="30567" xr:uid="{00000000-0005-0000-0000-000063770000}"/>
    <cellStyle name="40% - Akzent3 2 8 5 2" xfId="30568" xr:uid="{00000000-0005-0000-0000-000064770000}"/>
    <cellStyle name="40% - Akzent3 2 8 6" xfId="30569" xr:uid="{00000000-0005-0000-0000-000065770000}"/>
    <cellStyle name="40% - Akzent3 2 9" xfId="30570" xr:uid="{00000000-0005-0000-0000-000066770000}"/>
    <cellStyle name="40% - Akzent3 2 9 2" xfId="30571" xr:uid="{00000000-0005-0000-0000-000067770000}"/>
    <cellStyle name="40% - Akzent3 2 9 2 2" xfId="30572" xr:uid="{00000000-0005-0000-0000-000068770000}"/>
    <cellStyle name="40% - Akzent3 2 9 3" xfId="30573" xr:uid="{00000000-0005-0000-0000-000069770000}"/>
    <cellStyle name="40% - Akzent3 20" xfId="30574" xr:uid="{00000000-0005-0000-0000-00006A770000}"/>
    <cellStyle name="40% - Akzent3 21" xfId="30575" xr:uid="{00000000-0005-0000-0000-00006B770000}"/>
    <cellStyle name="40% - Akzent3 22" xfId="30576" xr:uid="{00000000-0005-0000-0000-00006C770000}"/>
    <cellStyle name="40% - Akzent3 23" xfId="30577" xr:uid="{00000000-0005-0000-0000-00006D770000}"/>
    <cellStyle name="40% - Akzent3 24" xfId="30578" xr:uid="{00000000-0005-0000-0000-00006E770000}"/>
    <cellStyle name="40% - Akzent3 25" xfId="30579" xr:uid="{00000000-0005-0000-0000-00006F770000}"/>
    <cellStyle name="40% - Akzent3 26" xfId="30580" xr:uid="{00000000-0005-0000-0000-000070770000}"/>
    <cellStyle name="40% - Akzent3 27" xfId="30581" xr:uid="{00000000-0005-0000-0000-000071770000}"/>
    <cellStyle name="40% - Akzent3 28" xfId="30582" xr:uid="{00000000-0005-0000-0000-000072770000}"/>
    <cellStyle name="40% - Akzent3 29" xfId="30583" xr:uid="{00000000-0005-0000-0000-000073770000}"/>
    <cellStyle name="40% - Akzent3 3" xfId="30584" xr:uid="{00000000-0005-0000-0000-000074770000}"/>
    <cellStyle name="40% - Akzent3 3 10" xfId="30585" xr:uid="{00000000-0005-0000-0000-000075770000}"/>
    <cellStyle name="40% - Akzent3 3 10 2" xfId="30586" xr:uid="{00000000-0005-0000-0000-000076770000}"/>
    <cellStyle name="40% - Akzent3 3 11" xfId="30587" xr:uid="{00000000-0005-0000-0000-000077770000}"/>
    <cellStyle name="40% - Akzent3 3 11 2" xfId="30588" xr:uid="{00000000-0005-0000-0000-000078770000}"/>
    <cellStyle name="40% - Akzent3 3 12" xfId="30589" xr:uid="{00000000-0005-0000-0000-000079770000}"/>
    <cellStyle name="40% - Akzent3 3 12 2" xfId="30590" xr:uid="{00000000-0005-0000-0000-00007A770000}"/>
    <cellStyle name="40% - Akzent3 3 13" xfId="30591" xr:uid="{00000000-0005-0000-0000-00007B770000}"/>
    <cellStyle name="40% - Akzent3 3 2" xfId="30592" xr:uid="{00000000-0005-0000-0000-00007C770000}"/>
    <cellStyle name="40% - Akzent3 3 2 10" xfId="30593" xr:uid="{00000000-0005-0000-0000-00007D770000}"/>
    <cellStyle name="40% - Akzent3 3 2 10 2" xfId="30594" xr:uid="{00000000-0005-0000-0000-00007E770000}"/>
    <cellStyle name="40% - Akzent3 3 2 11" xfId="30595" xr:uid="{00000000-0005-0000-0000-00007F770000}"/>
    <cellStyle name="40% - Akzent3 3 2 2" xfId="30596" xr:uid="{00000000-0005-0000-0000-000080770000}"/>
    <cellStyle name="40% - Akzent3 3 2 2 2" xfId="30597" xr:uid="{00000000-0005-0000-0000-000081770000}"/>
    <cellStyle name="40% - Akzent3 3 2 2 2 2" xfId="30598" xr:uid="{00000000-0005-0000-0000-000082770000}"/>
    <cellStyle name="40% - Akzent3 3 2 2 2 2 2" xfId="30599" xr:uid="{00000000-0005-0000-0000-000083770000}"/>
    <cellStyle name="40% - Akzent3 3 2 2 2 3" xfId="30600" xr:uid="{00000000-0005-0000-0000-000084770000}"/>
    <cellStyle name="40% - Akzent3 3 2 2 3" xfId="30601" xr:uid="{00000000-0005-0000-0000-000085770000}"/>
    <cellStyle name="40% - Akzent3 3 2 2 3 2" xfId="30602" xr:uid="{00000000-0005-0000-0000-000086770000}"/>
    <cellStyle name="40% - Akzent3 3 2 2 3 2 2" xfId="30603" xr:uid="{00000000-0005-0000-0000-000087770000}"/>
    <cellStyle name="40% - Akzent3 3 2 2 3 3" xfId="30604" xr:uid="{00000000-0005-0000-0000-000088770000}"/>
    <cellStyle name="40% - Akzent3 3 2 2 4" xfId="30605" xr:uid="{00000000-0005-0000-0000-000089770000}"/>
    <cellStyle name="40% - Akzent3 3 2 2 4 2" xfId="30606" xr:uid="{00000000-0005-0000-0000-00008A770000}"/>
    <cellStyle name="40% - Akzent3 3 2 2 4 2 2" xfId="30607" xr:uid="{00000000-0005-0000-0000-00008B770000}"/>
    <cellStyle name="40% - Akzent3 3 2 2 4 3" xfId="30608" xr:uid="{00000000-0005-0000-0000-00008C770000}"/>
    <cellStyle name="40% - Akzent3 3 2 2 5" xfId="30609" xr:uid="{00000000-0005-0000-0000-00008D770000}"/>
    <cellStyle name="40% - Akzent3 3 2 2 5 2" xfId="30610" xr:uid="{00000000-0005-0000-0000-00008E770000}"/>
    <cellStyle name="40% - Akzent3 3 2 2 6" xfId="30611" xr:uid="{00000000-0005-0000-0000-00008F770000}"/>
    <cellStyle name="40% - Akzent3 3 2 3" xfId="30612" xr:uid="{00000000-0005-0000-0000-000090770000}"/>
    <cellStyle name="40% - Akzent3 3 2 3 2" xfId="30613" xr:uid="{00000000-0005-0000-0000-000091770000}"/>
    <cellStyle name="40% - Akzent3 3 2 3 2 2" xfId="30614" xr:uid="{00000000-0005-0000-0000-000092770000}"/>
    <cellStyle name="40% - Akzent3 3 2 3 2 2 2" xfId="30615" xr:uid="{00000000-0005-0000-0000-000093770000}"/>
    <cellStyle name="40% - Akzent3 3 2 3 2 3" xfId="30616" xr:uid="{00000000-0005-0000-0000-000094770000}"/>
    <cellStyle name="40% - Akzent3 3 2 3 3" xfId="30617" xr:uid="{00000000-0005-0000-0000-000095770000}"/>
    <cellStyle name="40% - Akzent3 3 2 3 3 2" xfId="30618" xr:uid="{00000000-0005-0000-0000-000096770000}"/>
    <cellStyle name="40% - Akzent3 3 2 3 3 2 2" xfId="30619" xr:uid="{00000000-0005-0000-0000-000097770000}"/>
    <cellStyle name="40% - Akzent3 3 2 3 3 3" xfId="30620" xr:uid="{00000000-0005-0000-0000-000098770000}"/>
    <cellStyle name="40% - Akzent3 3 2 3 4" xfId="30621" xr:uid="{00000000-0005-0000-0000-000099770000}"/>
    <cellStyle name="40% - Akzent3 3 2 3 4 2" xfId="30622" xr:uid="{00000000-0005-0000-0000-00009A770000}"/>
    <cellStyle name="40% - Akzent3 3 2 3 4 2 2" xfId="30623" xr:uid="{00000000-0005-0000-0000-00009B770000}"/>
    <cellStyle name="40% - Akzent3 3 2 3 4 3" xfId="30624" xr:uid="{00000000-0005-0000-0000-00009C770000}"/>
    <cellStyle name="40% - Akzent3 3 2 3 5" xfId="30625" xr:uid="{00000000-0005-0000-0000-00009D770000}"/>
    <cellStyle name="40% - Akzent3 3 2 3 5 2" xfId="30626" xr:uid="{00000000-0005-0000-0000-00009E770000}"/>
    <cellStyle name="40% - Akzent3 3 2 3 6" xfId="30627" xr:uid="{00000000-0005-0000-0000-00009F770000}"/>
    <cellStyle name="40% - Akzent3 3 2 4" xfId="30628" xr:uid="{00000000-0005-0000-0000-0000A0770000}"/>
    <cellStyle name="40% - Akzent3 3 2 4 2" xfId="30629" xr:uid="{00000000-0005-0000-0000-0000A1770000}"/>
    <cellStyle name="40% - Akzent3 3 2 4 2 2" xfId="30630" xr:uid="{00000000-0005-0000-0000-0000A2770000}"/>
    <cellStyle name="40% - Akzent3 3 2 4 3" xfId="30631" xr:uid="{00000000-0005-0000-0000-0000A3770000}"/>
    <cellStyle name="40% - Akzent3 3 2 5" xfId="30632" xr:uid="{00000000-0005-0000-0000-0000A4770000}"/>
    <cellStyle name="40% - Akzent3 3 2 5 2" xfId="30633" xr:uid="{00000000-0005-0000-0000-0000A5770000}"/>
    <cellStyle name="40% - Akzent3 3 2 5 2 2" xfId="30634" xr:uid="{00000000-0005-0000-0000-0000A6770000}"/>
    <cellStyle name="40% - Akzent3 3 2 5 3" xfId="30635" xr:uid="{00000000-0005-0000-0000-0000A7770000}"/>
    <cellStyle name="40% - Akzent3 3 2 6" xfId="30636" xr:uid="{00000000-0005-0000-0000-0000A8770000}"/>
    <cellStyle name="40% - Akzent3 3 2 6 2" xfId="30637" xr:uid="{00000000-0005-0000-0000-0000A9770000}"/>
    <cellStyle name="40% - Akzent3 3 2 6 2 2" xfId="30638" xr:uid="{00000000-0005-0000-0000-0000AA770000}"/>
    <cellStyle name="40% - Akzent3 3 2 6 3" xfId="30639" xr:uid="{00000000-0005-0000-0000-0000AB770000}"/>
    <cellStyle name="40% - Akzent3 3 2 7" xfId="30640" xr:uid="{00000000-0005-0000-0000-0000AC770000}"/>
    <cellStyle name="40% - Akzent3 3 2 7 2" xfId="30641" xr:uid="{00000000-0005-0000-0000-0000AD770000}"/>
    <cellStyle name="40% - Akzent3 3 2 8" xfId="30642" xr:uid="{00000000-0005-0000-0000-0000AE770000}"/>
    <cellStyle name="40% - Akzent3 3 2 8 2" xfId="30643" xr:uid="{00000000-0005-0000-0000-0000AF770000}"/>
    <cellStyle name="40% - Akzent3 3 2 9" xfId="30644" xr:uid="{00000000-0005-0000-0000-0000B0770000}"/>
    <cellStyle name="40% - Akzent3 3 2 9 2" xfId="30645" xr:uid="{00000000-0005-0000-0000-0000B1770000}"/>
    <cellStyle name="40% - Akzent3 3 3" xfId="30646" xr:uid="{00000000-0005-0000-0000-0000B2770000}"/>
    <cellStyle name="40% - Akzent3 3 3 10" xfId="30647" xr:uid="{00000000-0005-0000-0000-0000B3770000}"/>
    <cellStyle name="40% - Akzent3 3 3 10 2" xfId="30648" xr:uid="{00000000-0005-0000-0000-0000B4770000}"/>
    <cellStyle name="40% - Akzent3 3 3 11" xfId="30649" xr:uid="{00000000-0005-0000-0000-0000B5770000}"/>
    <cellStyle name="40% - Akzent3 3 3 2" xfId="30650" xr:uid="{00000000-0005-0000-0000-0000B6770000}"/>
    <cellStyle name="40% - Akzent3 3 3 2 2" xfId="30651" xr:uid="{00000000-0005-0000-0000-0000B7770000}"/>
    <cellStyle name="40% - Akzent3 3 3 2 2 2" xfId="30652" xr:uid="{00000000-0005-0000-0000-0000B8770000}"/>
    <cellStyle name="40% - Akzent3 3 3 2 2 2 2" xfId="30653" xr:uid="{00000000-0005-0000-0000-0000B9770000}"/>
    <cellStyle name="40% - Akzent3 3 3 2 2 3" xfId="30654" xr:uid="{00000000-0005-0000-0000-0000BA770000}"/>
    <cellStyle name="40% - Akzent3 3 3 2 3" xfId="30655" xr:uid="{00000000-0005-0000-0000-0000BB770000}"/>
    <cellStyle name="40% - Akzent3 3 3 2 3 2" xfId="30656" xr:uid="{00000000-0005-0000-0000-0000BC770000}"/>
    <cellStyle name="40% - Akzent3 3 3 2 3 2 2" xfId="30657" xr:uid="{00000000-0005-0000-0000-0000BD770000}"/>
    <cellStyle name="40% - Akzent3 3 3 2 3 3" xfId="30658" xr:uid="{00000000-0005-0000-0000-0000BE770000}"/>
    <cellStyle name="40% - Akzent3 3 3 2 4" xfId="30659" xr:uid="{00000000-0005-0000-0000-0000BF770000}"/>
    <cellStyle name="40% - Akzent3 3 3 2 4 2" xfId="30660" xr:uid="{00000000-0005-0000-0000-0000C0770000}"/>
    <cellStyle name="40% - Akzent3 3 3 2 4 2 2" xfId="30661" xr:uid="{00000000-0005-0000-0000-0000C1770000}"/>
    <cellStyle name="40% - Akzent3 3 3 2 4 3" xfId="30662" xr:uid="{00000000-0005-0000-0000-0000C2770000}"/>
    <cellStyle name="40% - Akzent3 3 3 2 5" xfId="30663" xr:uid="{00000000-0005-0000-0000-0000C3770000}"/>
    <cellStyle name="40% - Akzent3 3 3 2 5 2" xfId="30664" xr:uid="{00000000-0005-0000-0000-0000C4770000}"/>
    <cellStyle name="40% - Akzent3 3 3 2 6" xfId="30665" xr:uid="{00000000-0005-0000-0000-0000C5770000}"/>
    <cellStyle name="40% - Akzent3 3 3 3" xfId="30666" xr:uid="{00000000-0005-0000-0000-0000C6770000}"/>
    <cellStyle name="40% - Akzent3 3 3 3 2" xfId="30667" xr:uid="{00000000-0005-0000-0000-0000C7770000}"/>
    <cellStyle name="40% - Akzent3 3 3 3 2 2" xfId="30668" xr:uid="{00000000-0005-0000-0000-0000C8770000}"/>
    <cellStyle name="40% - Akzent3 3 3 3 2 2 2" xfId="30669" xr:uid="{00000000-0005-0000-0000-0000C9770000}"/>
    <cellStyle name="40% - Akzent3 3 3 3 2 3" xfId="30670" xr:uid="{00000000-0005-0000-0000-0000CA770000}"/>
    <cellStyle name="40% - Akzent3 3 3 3 3" xfId="30671" xr:uid="{00000000-0005-0000-0000-0000CB770000}"/>
    <cellStyle name="40% - Akzent3 3 3 3 3 2" xfId="30672" xr:uid="{00000000-0005-0000-0000-0000CC770000}"/>
    <cellStyle name="40% - Akzent3 3 3 3 3 2 2" xfId="30673" xr:uid="{00000000-0005-0000-0000-0000CD770000}"/>
    <cellStyle name="40% - Akzent3 3 3 3 3 3" xfId="30674" xr:uid="{00000000-0005-0000-0000-0000CE770000}"/>
    <cellStyle name="40% - Akzent3 3 3 3 4" xfId="30675" xr:uid="{00000000-0005-0000-0000-0000CF770000}"/>
    <cellStyle name="40% - Akzent3 3 3 3 4 2" xfId="30676" xr:uid="{00000000-0005-0000-0000-0000D0770000}"/>
    <cellStyle name="40% - Akzent3 3 3 3 4 2 2" xfId="30677" xr:uid="{00000000-0005-0000-0000-0000D1770000}"/>
    <cellStyle name="40% - Akzent3 3 3 3 4 3" xfId="30678" xr:uid="{00000000-0005-0000-0000-0000D2770000}"/>
    <cellStyle name="40% - Akzent3 3 3 3 5" xfId="30679" xr:uid="{00000000-0005-0000-0000-0000D3770000}"/>
    <cellStyle name="40% - Akzent3 3 3 3 5 2" xfId="30680" xr:uid="{00000000-0005-0000-0000-0000D4770000}"/>
    <cellStyle name="40% - Akzent3 3 3 3 6" xfId="30681" xr:uid="{00000000-0005-0000-0000-0000D5770000}"/>
    <cellStyle name="40% - Akzent3 3 3 4" xfId="30682" xr:uid="{00000000-0005-0000-0000-0000D6770000}"/>
    <cellStyle name="40% - Akzent3 3 3 4 2" xfId="30683" xr:uid="{00000000-0005-0000-0000-0000D7770000}"/>
    <cellStyle name="40% - Akzent3 3 3 4 2 2" xfId="30684" xr:uid="{00000000-0005-0000-0000-0000D8770000}"/>
    <cellStyle name="40% - Akzent3 3 3 4 3" xfId="30685" xr:uid="{00000000-0005-0000-0000-0000D9770000}"/>
    <cellStyle name="40% - Akzent3 3 3 5" xfId="30686" xr:uid="{00000000-0005-0000-0000-0000DA770000}"/>
    <cellStyle name="40% - Akzent3 3 3 5 2" xfId="30687" xr:uid="{00000000-0005-0000-0000-0000DB770000}"/>
    <cellStyle name="40% - Akzent3 3 3 5 2 2" xfId="30688" xr:uid="{00000000-0005-0000-0000-0000DC770000}"/>
    <cellStyle name="40% - Akzent3 3 3 5 3" xfId="30689" xr:uid="{00000000-0005-0000-0000-0000DD770000}"/>
    <cellStyle name="40% - Akzent3 3 3 6" xfId="30690" xr:uid="{00000000-0005-0000-0000-0000DE770000}"/>
    <cellStyle name="40% - Akzent3 3 3 6 2" xfId="30691" xr:uid="{00000000-0005-0000-0000-0000DF770000}"/>
    <cellStyle name="40% - Akzent3 3 3 6 2 2" xfId="30692" xr:uid="{00000000-0005-0000-0000-0000E0770000}"/>
    <cellStyle name="40% - Akzent3 3 3 6 3" xfId="30693" xr:uid="{00000000-0005-0000-0000-0000E1770000}"/>
    <cellStyle name="40% - Akzent3 3 3 7" xfId="30694" xr:uid="{00000000-0005-0000-0000-0000E2770000}"/>
    <cellStyle name="40% - Akzent3 3 3 7 2" xfId="30695" xr:uid="{00000000-0005-0000-0000-0000E3770000}"/>
    <cellStyle name="40% - Akzent3 3 3 8" xfId="30696" xr:uid="{00000000-0005-0000-0000-0000E4770000}"/>
    <cellStyle name="40% - Akzent3 3 3 8 2" xfId="30697" xr:uid="{00000000-0005-0000-0000-0000E5770000}"/>
    <cellStyle name="40% - Akzent3 3 3 9" xfId="30698" xr:uid="{00000000-0005-0000-0000-0000E6770000}"/>
    <cellStyle name="40% - Akzent3 3 3 9 2" xfId="30699" xr:uid="{00000000-0005-0000-0000-0000E7770000}"/>
    <cellStyle name="40% - Akzent3 3 4" xfId="30700" xr:uid="{00000000-0005-0000-0000-0000E8770000}"/>
    <cellStyle name="40% - Akzent3 3 4 2" xfId="30701" xr:uid="{00000000-0005-0000-0000-0000E9770000}"/>
    <cellStyle name="40% - Akzent3 3 4 2 2" xfId="30702" xr:uid="{00000000-0005-0000-0000-0000EA770000}"/>
    <cellStyle name="40% - Akzent3 3 4 2 2 2" xfId="30703" xr:uid="{00000000-0005-0000-0000-0000EB770000}"/>
    <cellStyle name="40% - Akzent3 3 4 2 3" xfId="30704" xr:uid="{00000000-0005-0000-0000-0000EC770000}"/>
    <cellStyle name="40% - Akzent3 3 4 3" xfId="30705" xr:uid="{00000000-0005-0000-0000-0000ED770000}"/>
    <cellStyle name="40% - Akzent3 3 4 3 2" xfId="30706" xr:uid="{00000000-0005-0000-0000-0000EE770000}"/>
    <cellStyle name="40% - Akzent3 3 4 3 2 2" xfId="30707" xr:uid="{00000000-0005-0000-0000-0000EF770000}"/>
    <cellStyle name="40% - Akzent3 3 4 3 3" xfId="30708" xr:uid="{00000000-0005-0000-0000-0000F0770000}"/>
    <cellStyle name="40% - Akzent3 3 4 4" xfId="30709" xr:uid="{00000000-0005-0000-0000-0000F1770000}"/>
    <cellStyle name="40% - Akzent3 3 4 4 2" xfId="30710" xr:uid="{00000000-0005-0000-0000-0000F2770000}"/>
    <cellStyle name="40% - Akzent3 3 4 4 2 2" xfId="30711" xr:uid="{00000000-0005-0000-0000-0000F3770000}"/>
    <cellStyle name="40% - Akzent3 3 4 4 3" xfId="30712" xr:uid="{00000000-0005-0000-0000-0000F4770000}"/>
    <cellStyle name="40% - Akzent3 3 4 5" xfId="30713" xr:uid="{00000000-0005-0000-0000-0000F5770000}"/>
    <cellStyle name="40% - Akzent3 3 4 5 2" xfId="30714" xr:uid="{00000000-0005-0000-0000-0000F6770000}"/>
    <cellStyle name="40% - Akzent3 3 4 6" xfId="30715" xr:uid="{00000000-0005-0000-0000-0000F7770000}"/>
    <cellStyle name="40% - Akzent3 3 5" xfId="30716" xr:uid="{00000000-0005-0000-0000-0000F8770000}"/>
    <cellStyle name="40% - Akzent3 3 5 2" xfId="30717" xr:uid="{00000000-0005-0000-0000-0000F9770000}"/>
    <cellStyle name="40% - Akzent3 3 5 2 2" xfId="30718" xr:uid="{00000000-0005-0000-0000-0000FA770000}"/>
    <cellStyle name="40% - Akzent3 3 5 2 2 2" xfId="30719" xr:uid="{00000000-0005-0000-0000-0000FB770000}"/>
    <cellStyle name="40% - Akzent3 3 5 2 3" xfId="30720" xr:uid="{00000000-0005-0000-0000-0000FC770000}"/>
    <cellStyle name="40% - Akzent3 3 5 3" xfId="30721" xr:uid="{00000000-0005-0000-0000-0000FD770000}"/>
    <cellStyle name="40% - Akzent3 3 5 3 2" xfId="30722" xr:uid="{00000000-0005-0000-0000-0000FE770000}"/>
    <cellStyle name="40% - Akzent3 3 5 3 2 2" xfId="30723" xr:uid="{00000000-0005-0000-0000-0000FF770000}"/>
    <cellStyle name="40% - Akzent3 3 5 3 3" xfId="30724" xr:uid="{00000000-0005-0000-0000-000000780000}"/>
    <cellStyle name="40% - Akzent3 3 5 4" xfId="30725" xr:uid="{00000000-0005-0000-0000-000001780000}"/>
    <cellStyle name="40% - Akzent3 3 5 4 2" xfId="30726" xr:uid="{00000000-0005-0000-0000-000002780000}"/>
    <cellStyle name="40% - Akzent3 3 5 4 2 2" xfId="30727" xr:uid="{00000000-0005-0000-0000-000003780000}"/>
    <cellStyle name="40% - Akzent3 3 5 4 3" xfId="30728" xr:uid="{00000000-0005-0000-0000-000004780000}"/>
    <cellStyle name="40% - Akzent3 3 5 5" xfId="30729" xr:uid="{00000000-0005-0000-0000-000005780000}"/>
    <cellStyle name="40% - Akzent3 3 5 5 2" xfId="30730" xr:uid="{00000000-0005-0000-0000-000006780000}"/>
    <cellStyle name="40% - Akzent3 3 5 6" xfId="30731" xr:uid="{00000000-0005-0000-0000-000007780000}"/>
    <cellStyle name="40% - Akzent3 3 6" xfId="30732" xr:uid="{00000000-0005-0000-0000-000008780000}"/>
    <cellStyle name="40% - Akzent3 3 6 2" xfId="30733" xr:uid="{00000000-0005-0000-0000-000009780000}"/>
    <cellStyle name="40% - Akzent3 3 6 2 2" xfId="30734" xr:uid="{00000000-0005-0000-0000-00000A780000}"/>
    <cellStyle name="40% - Akzent3 3 6 3" xfId="30735" xr:uid="{00000000-0005-0000-0000-00000B780000}"/>
    <cellStyle name="40% - Akzent3 3 7" xfId="30736" xr:uid="{00000000-0005-0000-0000-00000C780000}"/>
    <cellStyle name="40% - Akzent3 3 7 2" xfId="30737" xr:uid="{00000000-0005-0000-0000-00000D780000}"/>
    <cellStyle name="40% - Akzent3 3 7 2 2" xfId="30738" xr:uid="{00000000-0005-0000-0000-00000E780000}"/>
    <cellStyle name="40% - Akzent3 3 7 3" xfId="30739" xr:uid="{00000000-0005-0000-0000-00000F780000}"/>
    <cellStyle name="40% - Akzent3 3 8" xfId="30740" xr:uid="{00000000-0005-0000-0000-000010780000}"/>
    <cellStyle name="40% - Akzent3 3 8 2" xfId="30741" xr:uid="{00000000-0005-0000-0000-000011780000}"/>
    <cellStyle name="40% - Akzent3 3 8 2 2" xfId="30742" xr:uid="{00000000-0005-0000-0000-000012780000}"/>
    <cellStyle name="40% - Akzent3 3 8 3" xfId="30743" xr:uid="{00000000-0005-0000-0000-000013780000}"/>
    <cellStyle name="40% - Akzent3 3 9" xfId="30744" xr:uid="{00000000-0005-0000-0000-000014780000}"/>
    <cellStyle name="40% - Akzent3 3 9 2" xfId="30745" xr:uid="{00000000-0005-0000-0000-000015780000}"/>
    <cellStyle name="40% - Akzent3 4" xfId="30746" xr:uid="{00000000-0005-0000-0000-000016780000}"/>
    <cellStyle name="40% - Akzent3 4 10" xfId="30747" xr:uid="{00000000-0005-0000-0000-000017780000}"/>
    <cellStyle name="40% - Akzent3 4 10 2" xfId="30748" xr:uid="{00000000-0005-0000-0000-000018780000}"/>
    <cellStyle name="40% - Akzent3 4 11" xfId="30749" xr:uid="{00000000-0005-0000-0000-000019780000}"/>
    <cellStyle name="40% - Akzent3 4 11 2" xfId="30750" xr:uid="{00000000-0005-0000-0000-00001A780000}"/>
    <cellStyle name="40% - Akzent3 4 12" xfId="30751" xr:uid="{00000000-0005-0000-0000-00001B780000}"/>
    <cellStyle name="40% - Akzent3 4 12 2" xfId="30752" xr:uid="{00000000-0005-0000-0000-00001C780000}"/>
    <cellStyle name="40% - Akzent3 4 13" xfId="30753" xr:uid="{00000000-0005-0000-0000-00001D780000}"/>
    <cellStyle name="40% - Akzent3 4 2" xfId="30754" xr:uid="{00000000-0005-0000-0000-00001E780000}"/>
    <cellStyle name="40% - Akzent3 4 2 10" xfId="30755" xr:uid="{00000000-0005-0000-0000-00001F780000}"/>
    <cellStyle name="40% - Akzent3 4 2 10 2" xfId="30756" xr:uid="{00000000-0005-0000-0000-000020780000}"/>
    <cellStyle name="40% - Akzent3 4 2 11" xfId="30757" xr:uid="{00000000-0005-0000-0000-000021780000}"/>
    <cellStyle name="40% - Akzent3 4 2 2" xfId="30758" xr:uid="{00000000-0005-0000-0000-000022780000}"/>
    <cellStyle name="40% - Akzent3 4 2 2 2" xfId="30759" xr:uid="{00000000-0005-0000-0000-000023780000}"/>
    <cellStyle name="40% - Akzent3 4 2 2 2 2" xfId="30760" xr:uid="{00000000-0005-0000-0000-000024780000}"/>
    <cellStyle name="40% - Akzent3 4 2 2 2 2 2" xfId="30761" xr:uid="{00000000-0005-0000-0000-000025780000}"/>
    <cellStyle name="40% - Akzent3 4 2 2 2 3" xfId="30762" xr:uid="{00000000-0005-0000-0000-000026780000}"/>
    <cellStyle name="40% - Akzent3 4 2 2 3" xfId="30763" xr:uid="{00000000-0005-0000-0000-000027780000}"/>
    <cellStyle name="40% - Akzent3 4 2 2 3 2" xfId="30764" xr:uid="{00000000-0005-0000-0000-000028780000}"/>
    <cellStyle name="40% - Akzent3 4 2 2 3 2 2" xfId="30765" xr:uid="{00000000-0005-0000-0000-000029780000}"/>
    <cellStyle name="40% - Akzent3 4 2 2 3 3" xfId="30766" xr:uid="{00000000-0005-0000-0000-00002A780000}"/>
    <cellStyle name="40% - Akzent3 4 2 2 4" xfId="30767" xr:uid="{00000000-0005-0000-0000-00002B780000}"/>
    <cellStyle name="40% - Akzent3 4 2 2 4 2" xfId="30768" xr:uid="{00000000-0005-0000-0000-00002C780000}"/>
    <cellStyle name="40% - Akzent3 4 2 2 4 2 2" xfId="30769" xr:uid="{00000000-0005-0000-0000-00002D780000}"/>
    <cellStyle name="40% - Akzent3 4 2 2 4 3" xfId="30770" xr:uid="{00000000-0005-0000-0000-00002E780000}"/>
    <cellStyle name="40% - Akzent3 4 2 2 5" xfId="30771" xr:uid="{00000000-0005-0000-0000-00002F780000}"/>
    <cellStyle name="40% - Akzent3 4 2 2 5 2" xfId="30772" xr:uid="{00000000-0005-0000-0000-000030780000}"/>
    <cellStyle name="40% - Akzent3 4 2 2 6" xfId="30773" xr:uid="{00000000-0005-0000-0000-000031780000}"/>
    <cellStyle name="40% - Akzent3 4 2 3" xfId="30774" xr:uid="{00000000-0005-0000-0000-000032780000}"/>
    <cellStyle name="40% - Akzent3 4 2 3 2" xfId="30775" xr:uid="{00000000-0005-0000-0000-000033780000}"/>
    <cellStyle name="40% - Akzent3 4 2 3 2 2" xfId="30776" xr:uid="{00000000-0005-0000-0000-000034780000}"/>
    <cellStyle name="40% - Akzent3 4 2 3 2 2 2" xfId="30777" xr:uid="{00000000-0005-0000-0000-000035780000}"/>
    <cellStyle name="40% - Akzent3 4 2 3 2 3" xfId="30778" xr:uid="{00000000-0005-0000-0000-000036780000}"/>
    <cellStyle name="40% - Akzent3 4 2 3 3" xfId="30779" xr:uid="{00000000-0005-0000-0000-000037780000}"/>
    <cellStyle name="40% - Akzent3 4 2 3 3 2" xfId="30780" xr:uid="{00000000-0005-0000-0000-000038780000}"/>
    <cellStyle name="40% - Akzent3 4 2 3 3 2 2" xfId="30781" xr:uid="{00000000-0005-0000-0000-000039780000}"/>
    <cellStyle name="40% - Akzent3 4 2 3 3 3" xfId="30782" xr:uid="{00000000-0005-0000-0000-00003A780000}"/>
    <cellStyle name="40% - Akzent3 4 2 3 4" xfId="30783" xr:uid="{00000000-0005-0000-0000-00003B780000}"/>
    <cellStyle name="40% - Akzent3 4 2 3 4 2" xfId="30784" xr:uid="{00000000-0005-0000-0000-00003C780000}"/>
    <cellStyle name="40% - Akzent3 4 2 3 4 2 2" xfId="30785" xr:uid="{00000000-0005-0000-0000-00003D780000}"/>
    <cellStyle name="40% - Akzent3 4 2 3 4 3" xfId="30786" xr:uid="{00000000-0005-0000-0000-00003E780000}"/>
    <cellStyle name="40% - Akzent3 4 2 3 5" xfId="30787" xr:uid="{00000000-0005-0000-0000-00003F780000}"/>
    <cellStyle name="40% - Akzent3 4 2 3 5 2" xfId="30788" xr:uid="{00000000-0005-0000-0000-000040780000}"/>
    <cellStyle name="40% - Akzent3 4 2 3 6" xfId="30789" xr:uid="{00000000-0005-0000-0000-000041780000}"/>
    <cellStyle name="40% - Akzent3 4 2 4" xfId="30790" xr:uid="{00000000-0005-0000-0000-000042780000}"/>
    <cellStyle name="40% - Akzent3 4 2 4 2" xfId="30791" xr:uid="{00000000-0005-0000-0000-000043780000}"/>
    <cellStyle name="40% - Akzent3 4 2 4 2 2" xfId="30792" xr:uid="{00000000-0005-0000-0000-000044780000}"/>
    <cellStyle name="40% - Akzent3 4 2 4 3" xfId="30793" xr:uid="{00000000-0005-0000-0000-000045780000}"/>
    <cellStyle name="40% - Akzent3 4 2 5" xfId="30794" xr:uid="{00000000-0005-0000-0000-000046780000}"/>
    <cellStyle name="40% - Akzent3 4 2 5 2" xfId="30795" xr:uid="{00000000-0005-0000-0000-000047780000}"/>
    <cellStyle name="40% - Akzent3 4 2 5 2 2" xfId="30796" xr:uid="{00000000-0005-0000-0000-000048780000}"/>
    <cellStyle name="40% - Akzent3 4 2 5 3" xfId="30797" xr:uid="{00000000-0005-0000-0000-000049780000}"/>
    <cellStyle name="40% - Akzent3 4 2 6" xfId="30798" xr:uid="{00000000-0005-0000-0000-00004A780000}"/>
    <cellStyle name="40% - Akzent3 4 2 6 2" xfId="30799" xr:uid="{00000000-0005-0000-0000-00004B780000}"/>
    <cellStyle name="40% - Akzent3 4 2 6 2 2" xfId="30800" xr:uid="{00000000-0005-0000-0000-00004C780000}"/>
    <cellStyle name="40% - Akzent3 4 2 6 3" xfId="30801" xr:uid="{00000000-0005-0000-0000-00004D780000}"/>
    <cellStyle name="40% - Akzent3 4 2 7" xfId="30802" xr:uid="{00000000-0005-0000-0000-00004E780000}"/>
    <cellStyle name="40% - Akzent3 4 2 7 2" xfId="30803" xr:uid="{00000000-0005-0000-0000-00004F780000}"/>
    <cellStyle name="40% - Akzent3 4 2 8" xfId="30804" xr:uid="{00000000-0005-0000-0000-000050780000}"/>
    <cellStyle name="40% - Akzent3 4 2 8 2" xfId="30805" xr:uid="{00000000-0005-0000-0000-000051780000}"/>
    <cellStyle name="40% - Akzent3 4 2 9" xfId="30806" xr:uid="{00000000-0005-0000-0000-000052780000}"/>
    <cellStyle name="40% - Akzent3 4 2 9 2" xfId="30807" xr:uid="{00000000-0005-0000-0000-000053780000}"/>
    <cellStyle name="40% - Akzent3 4 3" xfId="30808" xr:uid="{00000000-0005-0000-0000-000054780000}"/>
    <cellStyle name="40% - Akzent3 4 3 10" xfId="30809" xr:uid="{00000000-0005-0000-0000-000055780000}"/>
    <cellStyle name="40% - Akzent3 4 3 10 2" xfId="30810" xr:uid="{00000000-0005-0000-0000-000056780000}"/>
    <cellStyle name="40% - Akzent3 4 3 11" xfId="30811" xr:uid="{00000000-0005-0000-0000-000057780000}"/>
    <cellStyle name="40% - Akzent3 4 3 2" xfId="30812" xr:uid="{00000000-0005-0000-0000-000058780000}"/>
    <cellStyle name="40% - Akzent3 4 3 2 2" xfId="30813" xr:uid="{00000000-0005-0000-0000-000059780000}"/>
    <cellStyle name="40% - Akzent3 4 3 2 2 2" xfId="30814" xr:uid="{00000000-0005-0000-0000-00005A780000}"/>
    <cellStyle name="40% - Akzent3 4 3 2 2 2 2" xfId="30815" xr:uid="{00000000-0005-0000-0000-00005B780000}"/>
    <cellStyle name="40% - Akzent3 4 3 2 2 3" xfId="30816" xr:uid="{00000000-0005-0000-0000-00005C780000}"/>
    <cellStyle name="40% - Akzent3 4 3 2 3" xfId="30817" xr:uid="{00000000-0005-0000-0000-00005D780000}"/>
    <cellStyle name="40% - Akzent3 4 3 2 3 2" xfId="30818" xr:uid="{00000000-0005-0000-0000-00005E780000}"/>
    <cellStyle name="40% - Akzent3 4 3 2 3 2 2" xfId="30819" xr:uid="{00000000-0005-0000-0000-00005F780000}"/>
    <cellStyle name="40% - Akzent3 4 3 2 3 3" xfId="30820" xr:uid="{00000000-0005-0000-0000-000060780000}"/>
    <cellStyle name="40% - Akzent3 4 3 2 4" xfId="30821" xr:uid="{00000000-0005-0000-0000-000061780000}"/>
    <cellStyle name="40% - Akzent3 4 3 2 4 2" xfId="30822" xr:uid="{00000000-0005-0000-0000-000062780000}"/>
    <cellStyle name="40% - Akzent3 4 3 2 4 2 2" xfId="30823" xr:uid="{00000000-0005-0000-0000-000063780000}"/>
    <cellStyle name="40% - Akzent3 4 3 2 4 3" xfId="30824" xr:uid="{00000000-0005-0000-0000-000064780000}"/>
    <cellStyle name="40% - Akzent3 4 3 2 5" xfId="30825" xr:uid="{00000000-0005-0000-0000-000065780000}"/>
    <cellStyle name="40% - Akzent3 4 3 2 5 2" xfId="30826" xr:uid="{00000000-0005-0000-0000-000066780000}"/>
    <cellStyle name="40% - Akzent3 4 3 2 6" xfId="30827" xr:uid="{00000000-0005-0000-0000-000067780000}"/>
    <cellStyle name="40% - Akzent3 4 3 3" xfId="30828" xr:uid="{00000000-0005-0000-0000-000068780000}"/>
    <cellStyle name="40% - Akzent3 4 3 3 2" xfId="30829" xr:uid="{00000000-0005-0000-0000-000069780000}"/>
    <cellStyle name="40% - Akzent3 4 3 3 2 2" xfId="30830" xr:uid="{00000000-0005-0000-0000-00006A780000}"/>
    <cellStyle name="40% - Akzent3 4 3 3 2 2 2" xfId="30831" xr:uid="{00000000-0005-0000-0000-00006B780000}"/>
    <cellStyle name="40% - Akzent3 4 3 3 2 3" xfId="30832" xr:uid="{00000000-0005-0000-0000-00006C780000}"/>
    <cellStyle name="40% - Akzent3 4 3 3 3" xfId="30833" xr:uid="{00000000-0005-0000-0000-00006D780000}"/>
    <cellStyle name="40% - Akzent3 4 3 3 3 2" xfId="30834" xr:uid="{00000000-0005-0000-0000-00006E780000}"/>
    <cellStyle name="40% - Akzent3 4 3 3 3 2 2" xfId="30835" xr:uid="{00000000-0005-0000-0000-00006F780000}"/>
    <cellStyle name="40% - Akzent3 4 3 3 3 3" xfId="30836" xr:uid="{00000000-0005-0000-0000-000070780000}"/>
    <cellStyle name="40% - Akzent3 4 3 3 4" xfId="30837" xr:uid="{00000000-0005-0000-0000-000071780000}"/>
    <cellStyle name="40% - Akzent3 4 3 3 4 2" xfId="30838" xr:uid="{00000000-0005-0000-0000-000072780000}"/>
    <cellStyle name="40% - Akzent3 4 3 3 4 2 2" xfId="30839" xr:uid="{00000000-0005-0000-0000-000073780000}"/>
    <cellStyle name="40% - Akzent3 4 3 3 4 3" xfId="30840" xr:uid="{00000000-0005-0000-0000-000074780000}"/>
    <cellStyle name="40% - Akzent3 4 3 3 5" xfId="30841" xr:uid="{00000000-0005-0000-0000-000075780000}"/>
    <cellStyle name="40% - Akzent3 4 3 3 5 2" xfId="30842" xr:uid="{00000000-0005-0000-0000-000076780000}"/>
    <cellStyle name="40% - Akzent3 4 3 3 6" xfId="30843" xr:uid="{00000000-0005-0000-0000-000077780000}"/>
    <cellStyle name="40% - Akzent3 4 3 4" xfId="30844" xr:uid="{00000000-0005-0000-0000-000078780000}"/>
    <cellStyle name="40% - Akzent3 4 3 4 2" xfId="30845" xr:uid="{00000000-0005-0000-0000-000079780000}"/>
    <cellStyle name="40% - Akzent3 4 3 4 2 2" xfId="30846" xr:uid="{00000000-0005-0000-0000-00007A780000}"/>
    <cellStyle name="40% - Akzent3 4 3 4 3" xfId="30847" xr:uid="{00000000-0005-0000-0000-00007B780000}"/>
    <cellStyle name="40% - Akzent3 4 3 5" xfId="30848" xr:uid="{00000000-0005-0000-0000-00007C780000}"/>
    <cellStyle name="40% - Akzent3 4 3 5 2" xfId="30849" xr:uid="{00000000-0005-0000-0000-00007D780000}"/>
    <cellStyle name="40% - Akzent3 4 3 5 2 2" xfId="30850" xr:uid="{00000000-0005-0000-0000-00007E780000}"/>
    <cellStyle name="40% - Akzent3 4 3 5 3" xfId="30851" xr:uid="{00000000-0005-0000-0000-00007F780000}"/>
    <cellStyle name="40% - Akzent3 4 3 6" xfId="30852" xr:uid="{00000000-0005-0000-0000-000080780000}"/>
    <cellStyle name="40% - Akzent3 4 3 6 2" xfId="30853" xr:uid="{00000000-0005-0000-0000-000081780000}"/>
    <cellStyle name="40% - Akzent3 4 3 6 2 2" xfId="30854" xr:uid="{00000000-0005-0000-0000-000082780000}"/>
    <cellStyle name="40% - Akzent3 4 3 6 3" xfId="30855" xr:uid="{00000000-0005-0000-0000-000083780000}"/>
    <cellStyle name="40% - Akzent3 4 3 7" xfId="30856" xr:uid="{00000000-0005-0000-0000-000084780000}"/>
    <cellStyle name="40% - Akzent3 4 3 7 2" xfId="30857" xr:uid="{00000000-0005-0000-0000-000085780000}"/>
    <cellStyle name="40% - Akzent3 4 3 8" xfId="30858" xr:uid="{00000000-0005-0000-0000-000086780000}"/>
    <cellStyle name="40% - Akzent3 4 3 8 2" xfId="30859" xr:uid="{00000000-0005-0000-0000-000087780000}"/>
    <cellStyle name="40% - Akzent3 4 3 9" xfId="30860" xr:uid="{00000000-0005-0000-0000-000088780000}"/>
    <cellStyle name="40% - Akzent3 4 3 9 2" xfId="30861" xr:uid="{00000000-0005-0000-0000-000089780000}"/>
    <cellStyle name="40% - Akzent3 4 4" xfId="30862" xr:uid="{00000000-0005-0000-0000-00008A780000}"/>
    <cellStyle name="40% - Akzent3 4 4 2" xfId="30863" xr:uid="{00000000-0005-0000-0000-00008B780000}"/>
    <cellStyle name="40% - Akzent3 4 4 2 2" xfId="30864" xr:uid="{00000000-0005-0000-0000-00008C780000}"/>
    <cellStyle name="40% - Akzent3 4 4 2 2 2" xfId="30865" xr:uid="{00000000-0005-0000-0000-00008D780000}"/>
    <cellStyle name="40% - Akzent3 4 4 2 3" xfId="30866" xr:uid="{00000000-0005-0000-0000-00008E780000}"/>
    <cellStyle name="40% - Akzent3 4 4 3" xfId="30867" xr:uid="{00000000-0005-0000-0000-00008F780000}"/>
    <cellStyle name="40% - Akzent3 4 4 3 2" xfId="30868" xr:uid="{00000000-0005-0000-0000-000090780000}"/>
    <cellStyle name="40% - Akzent3 4 4 3 2 2" xfId="30869" xr:uid="{00000000-0005-0000-0000-000091780000}"/>
    <cellStyle name="40% - Akzent3 4 4 3 3" xfId="30870" xr:uid="{00000000-0005-0000-0000-000092780000}"/>
    <cellStyle name="40% - Akzent3 4 4 4" xfId="30871" xr:uid="{00000000-0005-0000-0000-000093780000}"/>
    <cellStyle name="40% - Akzent3 4 4 4 2" xfId="30872" xr:uid="{00000000-0005-0000-0000-000094780000}"/>
    <cellStyle name="40% - Akzent3 4 4 4 2 2" xfId="30873" xr:uid="{00000000-0005-0000-0000-000095780000}"/>
    <cellStyle name="40% - Akzent3 4 4 4 3" xfId="30874" xr:uid="{00000000-0005-0000-0000-000096780000}"/>
    <cellStyle name="40% - Akzent3 4 4 5" xfId="30875" xr:uid="{00000000-0005-0000-0000-000097780000}"/>
    <cellStyle name="40% - Akzent3 4 4 5 2" xfId="30876" xr:uid="{00000000-0005-0000-0000-000098780000}"/>
    <cellStyle name="40% - Akzent3 4 4 6" xfId="30877" xr:uid="{00000000-0005-0000-0000-000099780000}"/>
    <cellStyle name="40% - Akzent3 4 5" xfId="30878" xr:uid="{00000000-0005-0000-0000-00009A780000}"/>
    <cellStyle name="40% - Akzent3 4 5 2" xfId="30879" xr:uid="{00000000-0005-0000-0000-00009B780000}"/>
    <cellStyle name="40% - Akzent3 4 5 2 2" xfId="30880" xr:uid="{00000000-0005-0000-0000-00009C780000}"/>
    <cellStyle name="40% - Akzent3 4 5 2 2 2" xfId="30881" xr:uid="{00000000-0005-0000-0000-00009D780000}"/>
    <cellStyle name="40% - Akzent3 4 5 2 3" xfId="30882" xr:uid="{00000000-0005-0000-0000-00009E780000}"/>
    <cellStyle name="40% - Akzent3 4 5 3" xfId="30883" xr:uid="{00000000-0005-0000-0000-00009F780000}"/>
    <cellStyle name="40% - Akzent3 4 5 3 2" xfId="30884" xr:uid="{00000000-0005-0000-0000-0000A0780000}"/>
    <cellStyle name="40% - Akzent3 4 5 3 2 2" xfId="30885" xr:uid="{00000000-0005-0000-0000-0000A1780000}"/>
    <cellStyle name="40% - Akzent3 4 5 3 3" xfId="30886" xr:uid="{00000000-0005-0000-0000-0000A2780000}"/>
    <cellStyle name="40% - Akzent3 4 5 4" xfId="30887" xr:uid="{00000000-0005-0000-0000-0000A3780000}"/>
    <cellStyle name="40% - Akzent3 4 5 4 2" xfId="30888" xr:uid="{00000000-0005-0000-0000-0000A4780000}"/>
    <cellStyle name="40% - Akzent3 4 5 4 2 2" xfId="30889" xr:uid="{00000000-0005-0000-0000-0000A5780000}"/>
    <cellStyle name="40% - Akzent3 4 5 4 3" xfId="30890" xr:uid="{00000000-0005-0000-0000-0000A6780000}"/>
    <cellStyle name="40% - Akzent3 4 5 5" xfId="30891" xr:uid="{00000000-0005-0000-0000-0000A7780000}"/>
    <cellStyle name="40% - Akzent3 4 5 5 2" xfId="30892" xr:uid="{00000000-0005-0000-0000-0000A8780000}"/>
    <cellStyle name="40% - Akzent3 4 5 6" xfId="30893" xr:uid="{00000000-0005-0000-0000-0000A9780000}"/>
    <cellStyle name="40% - Akzent3 4 6" xfId="30894" xr:uid="{00000000-0005-0000-0000-0000AA780000}"/>
    <cellStyle name="40% - Akzent3 4 6 2" xfId="30895" xr:uid="{00000000-0005-0000-0000-0000AB780000}"/>
    <cellStyle name="40% - Akzent3 4 6 2 2" xfId="30896" xr:uid="{00000000-0005-0000-0000-0000AC780000}"/>
    <cellStyle name="40% - Akzent3 4 6 3" xfId="30897" xr:uid="{00000000-0005-0000-0000-0000AD780000}"/>
    <cellStyle name="40% - Akzent3 4 7" xfId="30898" xr:uid="{00000000-0005-0000-0000-0000AE780000}"/>
    <cellStyle name="40% - Akzent3 4 7 2" xfId="30899" xr:uid="{00000000-0005-0000-0000-0000AF780000}"/>
    <cellStyle name="40% - Akzent3 4 7 2 2" xfId="30900" xr:uid="{00000000-0005-0000-0000-0000B0780000}"/>
    <cellStyle name="40% - Akzent3 4 7 3" xfId="30901" xr:uid="{00000000-0005-0000-0000-0000B1780000}"/>
    <cellStyle name="40% - Akzent3 4 8" xfId="30902" xr:uid="{00000000-0005-0000-0000-0000B2780000}"/>
    <cellStyle name="40% - Akzent3 4 8 2" xfId="30903" xr:uid="{00000000-0005-0000-0000-0000B3780000}"/>
    <cellStyle name="40% - Akzent3 4 8 2 2" xfId="30904" xr:uid="{00000000-0005-0000-0000-0000B4780000}"/>
    <cellStyle name="40% - Akzent3 4 8 3" xfId="30905" xr:uid="{00000000-0005-0000-0000-0000B5780000}"/>
    <cellStyle name="40% - Akzent3 4 9" xfId="30906" xr:uid="{00000000-0005-0000-0000-0000B6780000}"/>
    <cellStyle name="40% - Akzent3 4 9 2" xfId="30907" xr:uid="{00000000-0005-0000-0000-0000B7780000}"/>
    <cellStyle name="40% - Akzent3 5" xfId="30908" xr:uid="{00000000-0005-0000-0000-0000B8780000}"/>
    <cellStyle name="40% - Akzent3 5 2" xfId="30909" xr:uid="{00000000-0005-0000-0000-0000B9780000}"/>
    <cellStyle name="40% - Akzent3 5 2 2" xfId="30910" xr:uid="{00000000-0005-0000-0000-0000BA780000}"/>
    <cellStyle name="40% - Akzent3 5 2 2 2" xfId="30911" xr:uid="{00000000-0005-0000-0000-0000BB780000}"/>
    <cellStyle name="40% - Akzent3 5 2 3" xfId="30912" xr:uid="{00000000-0005-0000-0000-0000BC780000}"/>
    <cellStyle name="40% - Akzent3 5 3" xfId="30913" xr:uid="{00000000-0005-0000-0000-0000BD780000}"/>
    <cellStyle name="40% - Akzent3 5 3 2" xfId="30914" xr:uid="{00000000-0005-0000-0000-0000BE780000}"/>
    <cellStyle name="40% - Akzent3 5 3 2 2" xfId="30915" xr:uid="{00000000-0005-0000-0000-0000BF780000}"/>
    <cellStyle name="40% - Akzent3 5 3 3" xfId="30916" xr:uid="{00000000-0005-0000-0000-0000C0780000}"/>
    <cellStyle name="40% - Akzent3 5 4" xfId="30917" xr:uid="{00000000-0005-0000-0000-0000C1780000}"/>
    <cellStyle name="40% - Akzent3 5 4 2" xfId="30918" xr:uid="{00000000-0005-0000-0000-0000C2780000}"/>
    <cellStyle name="40% - Akzent3 5 4 2 2" xfId="30919" xr:uid="{00000000-0005-0000-0000-0000C3780000}"/>
    <cellStyle name="40% - Akzent3 5 4 3" xfId="30920" xr:uid="{00000000-0005-0000-0000-0000C4780000}"/>
    <cellStyle name="40% - Akzent3 5 5" xfId="30921" xr:uid="{00000000-0005-0000-0000-0000C5780000}"/>
    <cellStyle name="40% - Akzent3 5 5 2" xfId="30922" xr:uid="{00000000-0005-0000-0000-0000C6780000}"/>
    <cellStyle name="40% - Akzent3 5 6" xfId="30923" xr:uid="{00000000-0005-0000-0000-0000C7780000}"/>
    <cellStyle name="40% - Akzent3 5 6 2" xfId="30924" xr:uid="{00000000-0005-0000-0000-0000C8780000}"/>
    <cellStyle name="40% - Akzent3 5 7" xfId="30925" xr:uid="{00000000-0005-0000-0000-0000C9780000}"/>
    <cellStyle name="40% - Akzent3 5 7 2" xfId="30926" xr:uid="{00000000-0005-0000-0000-0000CA780000}"/>
    <cellStyle name="40% - Akzent3 5 8" xfId="30927" xr:uid="{00000000-0005-0000-0000-0000CB780000}"/>
    <cellStyle name="40% - Akzent3 5 8 2" xfId="30928" xr:uid="{00000000-0005-0000-0000-0000CC780000}"/>
    <cellStyle name="40% - Akzent3 5 9" xfId="30929" xr:uid="{00000000-0005-0000-0000-0000CD780000}"/>
    <cellStyle name="40% - Akzent3 6" xfId="30930" xr:uid="{00000000-0005-0000-0000-0000CE780000}"/>
    <cellStyle name="40% - Akzent3 6 2" xfId="30931" xr:uid="{00000000-0005-0000-0000-0000CF780000}"/>
    <cellStyle name="40% - Akzent3 6 2 2" xfId="30932" xr:uid="{00000000-0005-0000-0000-0000D0780000}"/>
    <cellStyle name="40% - Akzent3 6 2 2 2" xfId="30933" xr:uid="{00000000-0005-0000-0000-0000D1780000}"/>
    <cellStyle name="40% - Akzent3 6 2 3" xfId="30934" xr:uid="{00000000-0005-0000-0000-0000D2780000}"/>
    <cellStyle name="40% - Akzent3 6 3" xfId="30935" xr:uid="{00000000-0005-0000-0000-0000D3780000}"/>
    <cellStyle name="40% - Akzent3 6 3 2" xfId="30936" xr:uid="{00000000-0005-0000-0000-0000D4780000}"/>
    <cellStyle name="40% - Akzent3 6 3 2 2" xfId="30937" xr:uid="{00000000-0005-0000-0000-0000D5780000}"/>
    <cellStyle name="40% - Akzent3 6 3 3" xfId="30938" xr:uid="{00000000-0005-0000-0000-0000D6780000}"/>
    <cellStyle name="40% - Akzent3 6 4" xfId="30939" xr:uid="{00000000-0005-0000-0000-0000D7780000}"/>
    <cellStyle name="40% - Akzent3 6 4 2" xfId="30940" xr:uid="{00000000-0005-0000-0000-0000D8780000}"/>
    <cellStyle name="40% - Akzent3 6 4 2 2" xfId="30941" xr:uid="{00000000-0005-0000-0000-0000D9780000}"/>
    <cellStyle name="40% - Akzent3 6 4 3" xfId="30942" xr:uid="{00000000-0005-0000-0000-0000DA780000}"/>
    <cellStyle name="40% - Akzent3 6 5" xfId="30943" xr:uid="{00000000-0005-0000-0000-0000DB780000}"/>
    <cellStyle name="40% - Akzent3 6 5 2" xfId="30944" xr:uid="{00000000-0005-0000-0000-0000DC780000}"/>
    <cellStyle name="40% - Akzent3 6 6" xfId="30945" xr:uid="{00000000-0005-0000-0000-0000DD780000}"/>
    <cellStyle name="40% - Akzent3 7" xfId="30946" xr:uid="{00000000-0005-0000-0000-0000DE780000}"/>
    <cellStyle name="40% - Akzent3 7 2" xfId="30947" xr:uid="{00000000-0005-0000-0000-0000DF780000}"/>
    <cellStyle name="40% - Akzent3 7 2 2" xfId="30948" xr:uid="{00000000-0005-0000-0000-0000E0780000}"/>
    <cellStyle name="40% - Akzent3 7 2 2 2" xfId="30949" xr:uid="{00000000-0005-0000-0000-0000E1780000}"/>
    <cellStyle name="40% - Akzent3 7 2 3" xfId="30950" xr:uid="{00000000-0005-0000-0000-0000E2780000}"/>
    <cellStyle name="40% - Akzent3 7 3" xfId="30951" xr:uid="{00000000-0005-0000-0000-0000E3780000}"/>
    <cellStyle name="40% - Akzent3 7 3 2" xfId="30952" xr:uid="{00000000-0005-0000-0000-0000E4780000}"/>
    <cellStyle name="40% - Akzent3 7 3 2 2" xfId="30953" xr:uid="{00000000-0005-0000-0000-0000E5780000}"/>
    <cellStyle name="40% - Akzent3 7 3 3" xfId="30954" xr:uid="{00000000-0005-0000-0000-0000E6780000}"/>
    <cellStyle name="40% - Akzent3 7 4" xfId="30955" xr:uid="{00000000-0005-0000-0000-0000E7780000}"/>
    <cellStyle name="40% - Akzent3 7 4 2" xfId="30956" xr:uid="{00000000-0005-0000-0000-0000E8780000}"/>
    <cellStyle name="40% - Akzent3 7 4 2 2" xfId="30957" xr:uid="{00000000-0005-0000-0000-0000E9780000}"/>
    <cellStyle name="40% - Akzent3 7 4 3" xfId="30958" xr:uid="{00000000-0005-0000-0000-0000EA780000}"/>
    <cellStyle name="40% - Akzent3 7 5" xfId="30959" xr:uid="{00000000-0005-0000-0000-0000EB780000}"/>
    <cellStyle name="40% - Akzent3 7 5 2" xfId="30960" xr:uid="{00000000-0005-0000-0000-0000EC780000}"/>
    <cellStyle name="40% - Akzent3 7 6" xfId="30961" xr:uid="{00000000-0005-0000-0000-0000ED780000}"/>
    <cellStyle name="40% - Akzent3 8" xfId="30962" xr:uid="{00000000-0005-0000-0000-0000EE780000}"/>
    <cellStyle name="40% - Akzent3 8 2" xfId="30963" xr:uid="{00000000-0005-0000-0000-0000EF780000}"/>
    <cellStyle name="40% - Akzent3 8 2 2" xfId="30964" xr:uid="{00000000-0005-0000-0000-0000F0780000}"/>
    <cellStyle name="40% - Akzent3 8 3" xfId="30965" xr:uid="{00000000-0005-0000-0000-0000F1780000}"/>
    <cellStyle name="40% - Akzent3 9" xfId="30966" xr:uid="{00000000-0005-0000-0000-0000F2780000}"/>
    <cellStyle name="40% - Akzent3 9 2" xfId="30967" xr:uid="{00000000-0005-0000-0000-0000F3780000}"/>
    <cellStyle name="40% - Akzent3 9 2 2" xfId="30968" xr:uid="{00000000-0005-0000-0000-0000F4780000}"/>
    <cellStyle name="40% - Akzent3 9 3" xfId="30969" xr:uid="{00000000-0005-0000-0000-0000F5780000}"/>
    <cellStyle name="40% - Akzent4 10" xfId="30970" xr:uid="{00000000-0005-0000-0000-0000F6780000}"/>
    <cellStyle name="40% - Akzent4 11" xfId="30971" xr:uid="{00000000-0005-0000-0000-0000F7780000}"/>
    <cellStyle name="40% - Akzent4 12" xfId="30972" xr:uid="{00000000-0005-0000-0000-0000F8780000}"/>
    <cellStyle name="40% - Akzent4 13" xfId="30973" xr:uid="{00000000-0005-0000-0000-0000F9780000}"/>
    <cellStyle name="40% - Akzent4 14" xfId="30974" xr:uid="{00000000-0005-0000-0000-0000FA780000}"/>
    <cellStyle name="40% - Akzent4 15" xfId="30975" xr:uid="{00000000-0005-0000-0000-0000FB780000}"/>
    <cellStyle name="40% - Akzent4 16" xfId="30976" xr:uid="{00000000-0005-0000-0000-0000FC780000}"/>
    <cellStyle name="40% - Akzent4 17" xfId="30977" xr:uid="{00000000-0005-0000-0000-0000FD780000}"/>
    <cellStyle name="40% - Akzent4 18" xfId="30978" xr:uid="{00000000-0005-0000-0000-0000FE780000}"/>
    <cellStyle name="40% - Akzent4 19" xfId="30979" xr:uid="{00000000-0005-0000-0000-0000FF780000}"/>
    <cellStyle name="40% - Akzent4 2" xfId="30980" xr:uid="{00000000-0005-0000-0000-000000790000}"/>
    <cellStyle name="40% - Akzent4 2 10" xfId="30981" xr:uid="{00000000-0005-0000-0000-000001790000}"/>
    <cellStyle name="40% - Akzent4 2 10 2" xfId="30982" xr:uid="{00000000-0005-0000-0000-000002790000}"/>
    <cellStyle name="40% - Akzent4 2 10 2 2" xfId="30983" xr:uid="{00000000-0005-0000-0000-000003790000}"/>
    <cellStyle name="40% - Akzent4 2 10 3" xfId="30984" xr:uid="{00000000-0005-0000-0000-000004790000}"/>
    <cellStyle name="40% - Akzent4 2 11" xfId="30985" xr:uid="{00000000-0005-0000-0000-000005790000}"/>
    <cellStyle name="40% - Akzent4 2 11 2" xfId="30986" xr:uid="{00000000-0005-0000-0000-000006790000}"/>
    <cellStyle name="40% - Akzent4 2 11 2 2" xfId="30987" xr:uid="{00000000-0005-0000-0000-000007790000}"/>
    <cellStyle name="40% - Akzent4 2 11 3" xfId="30988" xr:uid="{00000000-0005-0000-0000-000008790000}"/>
    <cellStyle name="40% - Akzent4 2 12" xfId="30989" xr:uid="{00000000-0005-0000-0000-000009790000}"/>
    <cellStyle name="40% - Akzent4 2 12 2" xfId="30990" xr:uid="{00000000-0005-0000-0000-00000A790000}"/>
    <cellStyle name="40% - Akzent4 2 12 2 2" xfId="30991" xr:uid="{00000000-0005-0000-0000-00000B790000}"/>
    <cellStyle name="40% - Akzent4 2 12 3" xfId="30992" xr:uid="{00000000-0005-0000-0000-00000C790000}"/>
    <cellStyle name="40% - Akzent4 2 13" xfId="30993" xr:uid="{00000000-0005-0000-0000-00000D790000}"/>
    <cellStyle name="40% - Akzent4 2 13 2" xfId="30994" xr:uid="{00000000-0005-0000-0000-00000E790000}"/>
    <cellStyle name="40% - Akzent4 2 13 2 2" xfId="30995" xr:uid="{00000000-0005-0000-0000-00000F790000}"/>
    <cellStyle name="40% - Akzent4 2 13 3" xfId="30996" xr:uid="{00000000-0005-0000-0000-000010790000}"/>
    <cellStyle name="40% - Akzent4 2 14" xfId="30997" xr:uid="{00000000-0005-0000-0000-000011790000}"/>
    <cellStyle name="40% - Akzent4 2 14 2" xfId="30998" xr:uid="{00000000-0005-0000-0000-000012790000}"/>
    <cellStyle name="40% - Akzent4 2 14 2 2" xfId="30999" xr:uid="{00000000-0005-0000-0000-000013790000}"/>
    <cellStyle name="40% - Akzent4 2 14 3" xfId="31000" xr:uid="{00000000-0005-0000-0000-000014790000}"/>
    <cellStyle name="40% - Akzent4 2 15" xfId="31001" xr:uid="{00000000-0005-0000-0000-000015790000}"/>
    <cellStyle name="40% - Akzent4 2 16" xfId="31002" xr:uid="{00000000-0005-0000-0000-000016790000}"/>
    <cellStyle name="40% - Akzent4 2 17" xfId="31003" xr:uid="{00000000-0005-0000-0000-000017790000}"/>
    <cellStyle name="40% - Akzent4 2 17 2" xfId="31004" xr:uid="{00000000-0005-0000-0000-000018790000}"/>
    <cellStyle name="40% - Akzent4 2 17 2 2" xfId="31005" xr:uid="{00000000-0005-0000-0000-000019790000}"/>
    <cellStyle name="40% - Akzent4 2 17 3" xfId="31006" xr:uid="{00000000-0005-0000-0000-00001A790000}"/>
    <cellStyle name="40% - Akzent4 2 18" xfId="31007" xr:uid="{00000000-0005-0000-0000-00001B790000}"/>
    <cellStyle name="40% - Akzent4 2 19" xfId="31008" xr:uid="{00000000-0005-0000-0000-00001C790000}"/>
    <cellStyle name="40% - Akzent4 2 2" xfId="31009" xr:uid="{00000000-0005-0000-0000-00001D790000}"/>
    <cellStyle name="40% - Akzent4 2 2 10" xfId="31010" xr:uid="{00000000-0005-0000-0000-00001E790000}"/>
    <cellStyle name="40% - Akzent4 2 2 10 2" xfId="31011" xr:uid="{00000000-0005-0000-0000-00001F790000}"/>
    <cellStyle name="40% - Akzent4 2 2 11" xfId="31012" xr:uid="{00000000-0005-0000-0000-000020790000}"/>
    <cellStyle name="40% - Akzent4 2 2 11 2" xfId="31013" xr:uid="{00000000-0005-0000-0000-000021790000}"/>
    <cellStyle name="40% - Akzent4 2 2 12" xfId="31014" xr:uid="{00000000-0005-0000-0000-000022790000}"/>
    <cellStyle name="40% - Akzent4 2 2 12 2" xfId="31015" xr:uid="{00000000-0005-0000-0000-000023790000}"/>
    <cellStyle name="40% - Akzent4 2 2 13" xfId="31016" xr:uid="{00000000-0005-0000-0000-000024790000}"/>
    <cellStyle name="40% - Akzent4 2 2 2" xfId="31017" xr:uid="{00000000-0005-0000-0000-000025790000}"/>
    <cellStyle name="40% - Akzent4 2 2 2 10" xfId="31018" xr:uid="{00000000-0005-0000-0000-000026790000}"/>
    <cellStyle name="40% - Akzent4 2 2 2 10 2" xfId="31019" xr:uid="{00000000-0005-0000-0000-000027790000}"/>
    <cellStyle name="40% - Akzent4 2 2 2 11" xfId="31020" xr:uid="{00000000-0005-0000-0000-000028790000}"/>
    <cellStyle name="40% - Akzent4 2 2 2 2" xfId="31021" xr:uid="{00000000-0005-0000-0000-000029790000}"/>
    <cellStyle name="40% - Akzent4 2 2 2 2 2" xfId="31022" xr:uid="{00000000-0005-0000-0000-00002A790000}"/>
    <cellStyle name="40% - Akzent4 2 2 2 2 2 2" xfId="31023" xr:uid="{00000000-0005-0000-0000-00002B790000}"/>
    <cellStyle name="40% - Akzent4 2 2 2 2 2 2 2" xfId="31024" xr:uid="{00000000-0005-0000-0000-00002C790000}"/>
    <cellStyle name="40% - Akzent4 2 2 2 2 2 3" xfId="31025" xr:uid="{00000000-0005-0000-0000-00002D790000}"/>
    <cellStyle name="40% - Akzent4 2 2 2 2 3" xfId="31026" xr:uid="{00000000-0005-0000-0000-00002E790000}"/>
    <cellStyle name="40% - Akzent4 2 2 2 2 3 2" xfId="31027" xr:uid="{00000000-0005-0000-0000-00002F790000}"/>
    <cellStyle name="40% - Akzent4 2 2 2 2 3 2 2" xfId="31028" xr:uid="{00000000-0005-0000-0000-000030790000}"/>
    <cellStyle name="40% - Akzent4 2 2 2 2 3 3" xfId="31029" xr:uid="{00000000-0005-0000-0000-000031790000}"/>
    <cellStyle name="40% - Akzent4 2 2 2 2 4" xfId="31030" xr:uid="{00000000-0005-0000-0000-000032790000}"/>
    <cellStyle name="40% - Akzent4 2 2 2 2 4 2" xfId="31031" xr:uid="{00000000-0005-0000-0000-000033790000}"/>
    <cellStyle name="40% - Akzent4 2 2 2 2 4 2 2" xfId="31032" xr:uid="{00000000-0005-0000-0000-000034790000}"/>
    <cellStyle name="40% - Akzent4 2 2 2 2 4 3" xfId="31033" xr:uid="{00000000-0005-0000-0000-000035790000}"/>
    <cellStyle name="40% - Akzent4 2 2 2 2 5" xfId="31034" xr:uid="{00000000-0005-0000-0000-000036790000}"/>
    <cellStyle name="40% - Akzent4 2 2 2 2 5 2" xfId="31035" xr:uid="{00000000-0005-0000-0000-000037790000}"/>
    <cellStyle name="40% - Akzent4 2 2 2 2 6" xfId="31036" xr:uid="{00000000-0005-0000-0000-000038790000}"/>
    <cellStyle name="40% - Akzent4 2 2 2 3" xfId="31037" xr:uid="{00000000-0005-0000-0000-000039790000}"/>
    <cellStyle name="40% - Akzent4 2 2 2 3 2" xfId="31038" xr:uid="{00000000-0005-0000-0000-00003A790000}"/>
    <cellStyle name="40% - Akzent4 2 2 2 3 2 2" xfId="31039" xr:uid="{00000000-0005-0000-0000-00003B790000}"/>
    <cellStyle name="40% - Akzent4 2 2 2 3 2 2 2" xfId="31040" xr:uid="{00000000-0005-0000-0000-00003C790000}"/>
    <cellStyle name="40% - Akzent4 2 2 2 3 2 3" xfId="31041" xr:uid="{00000000-0005-0000-0000-00003D790000}"/>
    <cellStyle name="40% - Akzent4 2 2 2 3 3" xfId="31042" xr:uid="{00000000-0005-0000-0000-00003E790000}"/>
    <cellStyle name="40% - Akzent4 2 2 2 3 3 2" xfId="31043" xr:uid="{00000000-0005-0000-0000-00003F790000}"/>
    <cellStyle name="40% - Akzent4 2 2 2 3 3 2 2" xfId="31044" xr:uid="{00000000-0005-0000-0000-000040790000}"/>
    <cellStyle name="40% - Akzent4 2 2 2 3 3 3" xfId="31045" xr:uid="{00000000-0005-0000-0000-000041790000}"/>
    <cellStyle name="40% - Akzent4 2 2 2 3 4" xfId="31046" xr:uid="{00000000-0005-0000-0000-000042790000}"/>
    <cellStyle name="40% - Akzent4 2 2 2 3 4 2" xfId="31047" xr:uid="{00000000-0005-0000-0000-000043790000}"/>
    <cellStyle name="40% - Akzent4 2 2 2 3 4 2 2" xfId="31048" xr:uid="{00000000-0005-0000-0000-000044790000}"/>
    <cellStyle name="40% - Akzent4 2 2 2 3 4 3" xfId="31049" xr:uid="{00000000-0005-0000-0000-000045790000}"/>
    <cellStyle name="40% - Akzent4 2 2 2 3 5" xfId="31050" xr:uid="{00000000-0005-0000-0000-000046790000}"/>
    <cellStyle name="40% - Akzent4 2 2 2 3 5 2" xfId="31051" xr:uid="{00000000-0005-0000-0000-000047790000}"/>
    <cellStyle name="40% - Akzent4 2 2 2 3 6" xfId="31052" xr:uid="{00000000-0005-0000-0000-000048790000}"/>
    <cellStyle name="40% - Akzent4 2 2 2 4" xfId="31053" xr:uid="{00000000-0005-0000-0000-000049790000}"/>
    <cellStyle name="40% - Akzent4 2 2 2 4 2" xfId="31054" xr:uid="{00000000-0005-0000-0000-00004A790000}"/>
    <cellStyle name="40% - Akzent4 2 2 2 4 2 2" xfId="31055" xr:uid="{00000000-0005-0000-0000-00004B790000}"/>
    <cellStyle name="40% - Akzent4 2 2 2 4 3" xfId="31056" xr:uid="{00000000-0005-0000-0000-00004C790000}"/>
    <cellStyle name="40% - Akzent4 2 2 2 5" xfId="31057" xr:uid="{00000000-0005-0000-0000-00004D790000}"/>
    <cellStyle name="40% - Akzent4 2 2 2 5 2" xfId="31058" xr:uid="{00000000-0005-0000-0000-00004E790000}"/>
    <cellStyle name="40% - Akzent4 2 2 2 5 2 2" xfId="31059" xr:uid="{00000000-0005-0000-0000-00004F790000}"/>
    <cellStyle name="40% - Akzent4 2 2 2 5 3" xfId="31060" xr:uid="{00000000-0005-0000-0000-000050790000}"/>
    <cellStyle name="40% - Akzent4 2 2 2 6" xfId="31061" xr:uid="{00000000-0005-0000-0000-000051790000}"/>
    <cellStyle name="40% - Akzent4 2 2 2 6 2" xfId="31062" xr:uid="{00000000-0005-0000-0000-000052790000}"/>
    <cellStyle name="40% - Akzent4 2 2 2 6 2 2" xfId="31063" xr:uid="{00000000-0005-0000-0000-000053790000}"/>
    <cellStyle name="40% - Akzent4 2 2 2 6 3" xfId="31064" xr:uid="{00000000-0005-0000-0000-000054790000}"/>
    <cellStyle name="40% - Akzent4 2 2 2 7" xfId="31065" xr:uid="{00000000-0005-0000-0000-000055790000}"/>
    <cellStyle name="40% - Akzent4 2 2 2 7 2" xfId="31066" xr:uid="{00000000-0005-0000-0000-000056790000}"/>
    <cellStyle name="40% - Akzent4 2 2 2 8" xfId="31067" xr:uid="{00000000-0005-0000-0000-000057790000}"/>
    <cellStyle name="40% - Akzent4 2 2 2 8 2" xfId="31068" xr:uid="{00000000-0005-0000-0000-000058790000}"/>
    <cellStyle name="40% - Akzent4 2 2 2 9" xfId="31069" xr:uid="{00000000-0005-0000-0000-000059790000}"/>
    <cellStyle name="40% - Akzent4 2 2 2 9 2" xfId="31070" xr:uid="{00000000-0005-0000-0000-00005A790000}"/>
    <cellStyle name="40% - Akzent4 2 2 3" xfId="31071" xr:uid="{00000000-0005-0000-0000-00005B790000}"/>
    <cellStyle name="40% - Akzent4 2 2 3 10" xfId="31072" xr:uid="{00000000-0005-0000-0000-00005C790000}"/>
    <cellStyle name="40% - Akzent4 2 2 3 10 2" xfId="31073" xr:uid="{00000000-0005-0000-0000-00005D790000}"/>
    <cellStyle name="40% - Akzent4 2 2 3 11" xfId="31074" xr:uid="{00000000-0005-0000-0000-00005E790000}"/>
    <cellStyle name="40% - Akzent4 2 2 3 2" xfId="31075" xr:uid="{00000000-0005-0000-0000-00005F790000}"/>
    <cellStyle name="40% - Akzent4 2 2 3 2 2" xfId="31076" xr:uid="{00000000-0005-0000-0000-000060790000}"/>
    <cellStyle name="40% - Akzent4 2 2 3 2 2 2" xfId="31077" xr:uid="{00000000-0005-0000-0000-000061790000}"/>
    <cellStyle name="40% - Akzent4 2 2 3 2 2 2 2" xfId="31078" xr:uid="{00000000-0005-0000-0000-000062790000}"/>
    <cellStyle name="40% - Akzent4 2 2 3 2 2 3" xfId="31079" xr:uid="{00000000-0005-0000-0000-000063790000}"/>
    <cellStyle name="40% - Akzent4 2 2 3 2 3" xfId="31080" xr:uid="{00000000-0005-0000-0000-000064790000}"/>
    <cellStyle name="40% - Akzent4 2 2 3 2 3 2" xfId="31081" xr:uid="{00000000-0005-0000-0000-000065790000}"/>
    <cellStyle name="40% - Akzent4 2 2 3 2 3 2 2" xfId="31082" xr:uid="{00000000-0005-0000-0000-000066790000}"/>
    <cellStyle name="40% - Akzent4 2 2 3 2 3 3" xfId="31083" xr:uid="{00000000-0005-0000-0000-000067790000}"/>
    <cellStyle name="40% - Akzent4 2 2 3 2 4" xfId="31084" xr:uid="{00000000-0005-0000-0000-000068790000}"/>
    <cellStyle name="40% - Akzent4 2 2 3 2 4 2" xfId="31085" xr:uid="{00000000-0005-0000-0000-000069790000}"/>
    <cellStyle name="40% - Akzent4 2 2 3 2 4 2 2" xfId="31086" xr:uid="{00000000-0005-0000-0000-00006A790000}"/>
    <cellStyle name="40% - Akzent4 2 2 3 2 4 3" xfId="31087" xr:uid="{00000000-0005-0000-0000-00006B790000}"/>
    <cellStyle name="40% - Akzent4 2 2 3 2 5" xfId="31088" xr:uid="{00000000-0005-0000-0000-00006C790000}"/>
    <cellStyle name="40% - Akzent4 2 2 3 2 5 2" xfId="31089" xr:uid="{00000000-0005-0000-0000-00006D790000}"/>
    <cellStyle name="40% - Akzent4 2 2 3 2 6" xfId="31090" xr:uid="{00000000-0005-0000-0000-00006E790000}"/>
    <cellStyle name="40% - Akzent4 2 2 3 3" xfId="31091" xr:uid="{00000000-0005-0000-0000-00006F790000}"/>
    <cellStyle name="40% - Akzent4 2 2 3 3 2" xfId="31092" xr:uid="{00000000-0005-0000-0000-000070790000}"/>
    <cellStyle name="40% - Akzent4 2 2 3 3 2 2" xfId="31093" xr:uid="{00000000-0005-0000-0000-000071790000}"/>
    <cellStyle name="40% - Akzent4 2 2 3 3 2 2 2" xfId="31094" xr:uid="{00000000-0005-0000-0000-000072790000}"/>
    <cellStyle name="40% - Akzent4 2 2 3 3 2 3" xfId="31095" xr:uid="{00000000-0005-0000-0000-000073790000}"/>
    <cellStyle name="40% - Akzent4 2 2 3 3 3" xfId="31096" xr:uid="{00000000-0005-0000-0000-000074790000}"/>
    <cellStyle name="40% - Akzent4 2 2 3 3 3 2" xfId="31097" xr:uid="{00000000-0005-0000-0000-000075790000}"/>
    <cellStyle name="40% - Akzent4 2 2 3 3 3 2 2" xfId="31098" xr:uid="{00000000-0005-0000-0000-000076790000}"/>
    <cellStyle name="40% - Akzent4 2 2 3 3 3 3" xfId="31099" xr:uid="{00000000-0005-0000-0000-000077790000}"/>
    <cellStyle name="40% - Akzent4 2 2 3 3 4" xfId="31100" xr:uid="{00000000-0005-0000-0000-000078790000}"/>
    <cellStyle name="40% - Akzent4 2 2 3 3 4 2" xfId="31101" xr:uid="{00000000-0005-0000-0000-000079790000}"/>
    <cellStyle name="40% - Akzent4 2 2 3 3 4 2 2" xfId="31102" xr:uid="{00000000-0005-0000-0000-00007A790000}"/>
    <cellStyle name="40% - Akzent4 2 2 3 3 4 3" xfId="31103" xr:uid="{00000000-0005-0000-0000-00007B790000}"/>
    <cellStyle name="40% - Akzent4 2 2 3 3 5" xfId="31104" xr:uid="{00000000-0005-0000-0000-00007C790000}"/>
    <cellStyle name="40% - Akzent4 2 2 3 3 5 2" xfId="31105" xr:uid="{00000000-0005-0000-0000-00007D790000}"/>
    <cellStyle name="40% - Akzent4 2 2 3 3 6" xfId="31106" xr:uid="{00000000-0005-0000-0000-00007E790000}"/>
    <cellStyle name="40% - Akzent4 2 2 3 4" xfId="31107" xr:uid="{00000000-0005-0000-0000-00007F790000}"/>
    <cellStyle name="40% - Akzent4 2 2 3 4 2" xfId="31108" xr:uid="{00000000-0005-0000-0000-000080790000}"/>
    <cellStyle name="40% - Akzent4 2 2 3 4 2 2" xfId="31109" xr:uid="{00000000-0005-0000-0000-000081790000}"/>
    <cellStyle name="40% - Akzent4 2 2 3 4 3" xfId="31110" xr:uid="{00000000-0005-0000-0000-000082790000}"/>
    <cellStyle name="40% - Akzent4 2 2 3 5" xfId="31111" xr:uid="{00000000-0005-0000-0000-000083790000}"/>
    <cellStyle name="40% - Akzent4 2 2 3 5 2" xfId="31112" xr:uid="{00000000-0005-0000-0000-000084790000}"/>
    <cellStyle name="40% - Akzent4 2 2 3 5 2 2" xfId="31113" xr:uid="{00000000-0005-0000-0000-000085790000}"/>
    <cellStyle name="40% - Akzent4 2 2 3 5 3" xfId="31114" xr:uid="{00000000-0005-0000-0000-000086790000}"/>
    <cellStyle name="40% - Akzent4 2 2 3 6" xfId="31115" xr:uid="{00000000-0005-0000-0000-000087790000}"/>
    <cellStyle name="40% - Akzent4 2 2 3 6 2" xfId="31116" xr:uid="{00000000-0005-0000-0000-000088790000}"/>
    <cellStyle name="40% - Akzent4 2 2 3 6 2 2" xfId="31117" xr:uid="{00000000-0005-0000-0000-000089790000}"/>
    <cellStyle name="40% - Akzent4 2 2 3 6 3" xfId="31118" xr:uid="{00000000-0005-0000-0000-00008A790000}"/>
    <cellStyle name="40% - Akzent4 2 2 3 7" xfId="31119" xr:uid="{00000000-0005-0000-0000-00008B790000}"/>
    <cellStyle name="40% - Akzent4 2 2 3 7 2" xfId="31120" xr:uid="{00000000-0005-0000-0000-00008C790000}"/>
    <cellStyle name="40% - Akzent4 2 2 3 8" xfId="31121" xr:uid="{00000000-0005-0000-0000-00008D790000}"/>
    <cellStyle name="40% - Akzent4 2 2 3 8 2" xfId="31122" xr:uid="{00000000-0005-0000-0000-00008E790000}"/>
    <cellStyle name="40% - Akzent4 2 2 3 9" xfId="31123" xr:uid="{00000000-0005-0000-0000-00008F790000}"/>
    <cellStyle name="40% - Akzent4 2 2 3 9 2" xfId="31124" xr:uid="{00000000-0005-0000-0000-000090790000}"/>
    <cellStyle name="40% - Akzent4 2 2 4" xfId="31125" xr:uid="{00000000-0005-0000-0000-000091790000}"/>
    <cellStyle name="40% - Akzent4 2 2 4 2" xfId="31126" xr:uid="{00000000-0005-0000-0000-000092790000}"/>
    <cellStyle name="40% - Akzent4 2 2 4 2 2" xfId="31127" xr:uid="{00000000-0005-0000-0000-000093790000}"/>
    <cellStyle name="40% - Akzent4 2 2 4 2 2 2" xfId="31128" xr:uid="{00000000-0005-0000-0000-000094790000}"/>
    <cellStyle name="40% - Akzent4 2 2 4 2 3" xfId="31129" xr:uid="{00000000-0005-0000-0000-000095790000}"/>
    <cellStyle name="40% - Akzent4 2 2 4 3" xfId="31130" xr:uid="{00000000-0005-0000-0000-000096790000}"/>
    <cellStyle name="40% - Akzent4 2 2 4 3 2" xfId="31131" xr:uid="{00000000-0005-0000-0000-000097790000}"/>
    <cellStyle name="40% - Akzent4 2 2 4 3 2 2" xfId="31132" xr:uid="{00000000-0005-0000-0000-000098790000}"/>
    <cellStyle name="40% - Akzent4 2 2 4 3 3" xfId="31133" xr:uid="{00000000-0005-0000-0000-000099790000}"/>
    <cellStyle name="40% - Akzent4 2 2 4 4" xfId="31134" xr:uid="{00000000-0005-0000-0000-00009A790000}"/>
    <cellStyle name="40% - Akzent4 2 2 4 4 2" xfId="31135" xr:uid="{00000000-0005-0000-0000-00009B790000}"/>
    <cellStyle name="40% - Akzent4 2 2 4 4 2 2" xfId="31136" xr:uid="{00000000-0005-0000-0000-00009C790000}"/>
    <cellStyle name="40% - Akzent4 2 2 4 4 3" xfId="31137" xr:uid="{00000000-0005-0000-0000-00009D790000}"/>
    <cellStyle name="40% - Akzent4 2 2 4 5" xfId="31138" xr:uid="{00000000-0005-0000-0000-00009E790000}"/>
    <cellStyle name="40% - Akzent4 2 2 4 5 2" xfId="31139" xr:uid="{00000000-0005-0000-0000-00009F790000}"/>
    <cellStyle name="40% - Akzent4 2 2 4 6" xfId="31140" xr:uid="{00000000-0005-0000-0000-0000A0790000}"/>
    <cellStyle name="40% - Akzent4 2 2 5" xfId="31141" xr:uid="{00000000-0005-0000-0000-0000A1790000}"/>
    <cellStyle name="40% - Akzent4 2 2 5 2" xfId="31142" xr:uid="{00000000-0005-0000-0000-0000A2790000}"/>
    <cellStyle name="40% - Akzent4 2 2 5 2 2" xfId="31143" xr:uid="{00000000-0005-0000-0000-0000A3790000}"/>
    <cellStyle name="40% - Akzent4 2 2 5 2 2 2" xfId="31144" xr:uid="{00000000-0005-0000-0000-0000A4790000}"/>
    <cellStyle name="40% - Akzent4 2 2 5 2 3" xfId="31145" xr:uid="{00000000-0005-0000-0000-0000A5790000}"/>
    <cellStyle name="40% - Akzent4 2 2 5 3" xfId="31146" xr:uid="{00000000-0005-0000-0000-0000A6790000}"/>
    <cellStyle name="40% - Akzent4 2 2 5 3 2" xfId="31147" xr:uid="{00000000-0005-0000-0000-0000A7790000}"/>
    <cellStyle name="40% - Akzent4 2 2 5 3 2 2" xfId="31148" xr:uid="{00000000-0005-0000-0000-0000A8790000}"/>
    <cellStyle name="40% - Akzent4 2 2 5 3 3" xfId="31149" xr:uid="{00000000-0005-0000-0000-0000A9790000}"/>
    <cellStyle name="40% - Akzent4 2 2 5 4" xfId="31150" xr:uid="{00000000-0005-0000-0000-0000AA790000}"/>
    <cellStyle name="40% - Akzent4 2 2 5 4 2" xfId="31151" xr:uid="{00000000-0005-0000-0000-0000AB790000}"/>
    <cellStyle name="40% - Akzent4 2 2 5 4 2 2" xfId="31152" xr:uid="{00000000-0005-0000-0000-0000AC790000}"/>
    <cellStyle name="40% - Akzent4 2 2 5 4 3" xfId="31153" xr:uid="{00000000-0005-0000-0000-0000AD790000}"/>
    <cellStyle name="40% - Akzent4 2 2 5 5" xfId="31154" xr:uid="{00000000-0005-0000-0000-0000AE790000}"/>
    <cellStyle name="40% - Akzent4 2 2 5 5 2" xfId="31155" xr:uid="{00000000-0005-0000-0000-0000AF790000}"/>
    <cellStyle name="40% - Akzent4 2 2 5 6" xfId="31156" xr:uid="{00000000-0005-0000-0000-0000B0790000}"/>
    <cellStyle name="40% - Akzent4 2 2 6" xfId="31157" xr:uid="{00000000-0005-0000-0000-0000B1790000}"/>
    <cellStyle name="40% - Akzent4 2 2 6 2" xfId="31158" xr:uid="{00000000-0005-0000-0000-0000B2790000}"/>
    <cellStyle name="40% - Akzent4 2 2 6 2 2" xfId="31159" xr:uid="{00000000-0005-0000-0000-0000B3790000}"/>
    <cellStyle name="40% - Akzent4 2 2 6 3" xfId="31160" xr:uid="{00000000-0005-0000-0000-0000B4790000}"/>
    <cellStyle name="40% - Akzent4 2 2 7" xfId="31161" xr:uid="{00000000-0005-0000-0000-0000B5790000}"/>
    <cellStyle name="40% - Akzent4 2 2 7 2" xfId="31162" xr:uid="{00000000-0005-0000-0000-0000B6790000}"/>
    <cellStyle name="40% - Akzent4 2 2 7 2 2" xfId="31163" xr:uid="{00000000-0005-0000-0000-0000B7790000}"/>
    <cellStyle name="40% - Akzent4 2 2 7 3" xfId="31164" xr:uid="{00000000-0005-0000-0000-0000B8790000}"/>
    <cellStyle name="40% - Akzent4 2 2 8" xfId="31165" xr:uid="{00000000-0005-0000-0000-0000B9790000}"/>
    <cellStyle name="40% - Akzent4 2 2 8 2" xfId="31166" xr:uid="{00000000-0005-0000-0000-0000BA790000}"/>
    <cellStyle name="40% - Akzent4 2 2 8 2 2" xfId="31167" xr:uid="{00000000-0005-0000-0000-0000BB790000}"/>
    <cellStyle name="40% - Akzent4 2 2 8 3" xfId="31168" xr:uid="{00000000-0005-0000-0000-0000BC790000}"/>
    <cellStyle name="40% - Akzent4 2 2 9" xfId="31169" xr:uid="{00000000-0005-0000-0000-0000BD790000}"/>
    <cellStyle name="40% - Akzent4 2 2 9 2" xfId="31170" xr:uid="{00000000-0005-0000-0000-0000BE790000}"/>
    <cellStyle name="40% - Akzent4 2 20" xfId="31171" xr:uid="{00000000-0005-0000-0000-0000BF790000}"/>
    <cellStyle name="40% - Akzent4 2 21" xfId="31172" xr:uid="{00000000-0005-0000-0000-0000C0790000}"/>
    <cellStyle name="40% - Akzent4 2 22" xfId="31173" xr:uid="{00000000-0005-0000-0000-0000C1790000}"/>
    <cellStyle name="40% - Akzent4 2 23" xfId="31174" xr:uid="{00000000-0005-0000-0000-0000C2790000}"/>
    <cellStyle name="40% - Akzent4 2 24" xfId="31175" xr:uid="{00000000-0005-0000-0000-0000C3790000}"/>
    <cellStyle name="40% - Akzent4 2 25" xfId="31176" xr:uid="{00000000-0005-0000-0000-0000C4790000}"/>
    <cellStyle name="40% - Akzent4 2 25 2" xfId="31177" xr:uid="{00000000-0005-0000-0000-0000C5790000}"/>
    <cellStyle name="40% - Akzent4 2 26" xfId="31178" xr:uid="{00000000-0005-0000-0000-0000C6790000}"/>
    <cellStyle name="40% - Akzent4 2 3" xfId="31179" xr:uid="{00000000-0005-0000-0000-0000C7790000}"/>
    <cellStyle name="40% - Akzent4 2 3 10" xfId="31180" xr:uid="{00000000-0005-0000-0000-0000C8790000}"/>
    <cellStyle name="40% - Akzent4 2 3 10 2" xfId="31181" xr:uid="{00000000-0005-0000-0000-0000C9790000}"/>
    <cellStyle name="40% - Akzent4 2 3 11" xfId="31182" xr:uid="{00000000-0005-0000-0000-0000CA790000}"/>
    <cellStyle name="40% - Akzent4 2 3 11 2" xfId="31183" xr:uid="{00000000-0005-0000-0000-0000CB790000}"/>
    <cellStyle name="40% - Akzent4 2 3 12" xfId="31184" xr:uid="{00000000-0005-0000-0000-0000CC790000}"/>
    <cellStyle name="40% - Akzent4 2 3 12 2" xfId="31185" xr:uid="{00000000-0005-0000-0000-0000CD790000}"/>
    <cellStyle name="40% - Akzent4 2 3 13" xfId="31186" xr:uid="{00000000-0005-0000-0000-0000CE790000}"/>
    <cellStyle name="40% - Akzent4 2 3 2" xfId="31187" xr:uid="{00000000-0005-0000-0000-0000CF790000}"/>
    <cellStyle name="40% - Akzent4 2 3 2 10" xfId="31188" xr:uid="{00000000-0005-0000-0000-0000D0790000}"/>
    <cellStyle name="40% - Akzent4 2 3 2 10 2" xfId="31189" xr:uid="{00000000-0005-0000-0000-0000D1790000}"/>
    <cellStyle name="40% - Akzent4 2 3 2 11" xfId="31190" xr:uid="{00000000-0005-0000-0000-0000D2790000}"/>
    <cellStyle name="40% - Akzent4 2 3 2 2" xfId="31191" xr:uid="{00000000-0005-0000-0000-0000D3790000}"/>
    <cellStyle name="40% - Akzent4 2 3 2 2 2" xfId="31192" xr:uid="{00000000-0005-0000-0000-0000D4790000}"/>
    <cellStyle name="40% - Akzent4 2 3 2 2 2 2" xfId="31193" xr:uid="{00000000-0005-0000-0000-0000D5790000}"/>
    <cellStyle name="40% - Akzent4 2 3 2 2 2 2 2" xfId="31194" xr:uid="{00000000-0005-0000-0000-0000D6790000}"/>
    <cellStyle name="40% - Akzent4 2 3 2 2 2 3" xfId="31195" xr:uid="{00000000-0005-0000-0000-0000D7790000}"/>
    <cellStyle name="40% - Akzent4 2 3 2 2 3" xfId="31196" xr:uid="{00000000-0005-0000-0000-0000D8790000}"/>
    <cellStyle name="40% - Akzent4 2 3 2 2 3 2" xfId="31197" xr:uid="{00000000-0005-0000-0000-0000D9790000}"/>
    <cellStyle name="40% - Akzent4 2 3 2 2 3 2 2" xfId="31198" xr:uid="{00000000-0005-0000-0000-0000DA790000}"/>
    <cellStyle name="40% - Akzent4 2 3 2 2 3 3" xfId="31199" xr:uid="{00000000-0005-0000-0000-0000DB790000}"/>
    <cellStyle name="40% - Akzent4 2 3 2 2 4" xfId="31200" xr:uid="{00000000-0005-0000-0000-0000DC790000}"/>
    <cellStyle name="40% - Akzent4 2 3 2 2 4 2" xfId="31201" xr:uid="{00000000-0005-0000-0000-0000DD790000}"/>
    <cellStyle name="40% - Akzent4 2 3 2 2 4 2 2" xfId="31202" xr:uid="{00000000-0005-0000-0000-0000DE790000}"/>
    <cellStyle name="40% - Akzent4 2 3 2 2 4 3" xfId="31203" xr:uid="{00000000-0005-0000-0000-0000DF790000}"/>
    <cellStyle name="40% - Akzent4 2 3 2 2 5" xfId="31204" xr:uid="{00000000-0005-0000-0000-0000E0790000}"/>
    <cellStyle name="40% - Akzent4 2 3 2 2 5 2" xfId="31205" xr:uid="{00000000-0005-0000-0000-0000E1790000}"/>
    <cellStyle name="40% - Akzent4 2 3 2 2 6" xfId="31206" xr:uid="{00000000-0005-0000-0000-0000E2790000}"/>
    <cellStyle name="40% - Akzent4 2 3 2 3" xfId="31207" xr:uid="{00000000-0005-0000-0000-0000E3790000}"/>
    <cellStyle name="40% - Akzent4 2 3 2 3 2" xfId="31208" xr:uid="{00000000-0005-0000-0000-0000E4790000}"/>
    <cellStyle name="40% - Akzent4 2 3 2 3 2 2" xfId="31209" xr:uid="{00000000-0005-0000-0000-0000E5790000}"/>
    <cellStyle name="40% - Akzent4 2 3 2 3 2 2 2" xfId="31210" xr:uid="{00000000-0005-0000-0000-0000E6790000}"/>
    <cellStyle name="40% - Akzent4 2 3 2 3 2 3" xfId="31211" xr:uid="{00000000-0005-0000-0000-0000E7790000}"/>
    <cellStyle name="40% - Akzent4 2 3 2 3 3" xfId="31212" xr:uid="{00000000-0005-0000-0000-0000E8790000}"/>
    <cellStyle name="40% - Akzent4 2 3 2 3 3 2" xfId="31213" xr:uid="{00000000-0005-0000-0000-0000E9790000}"/>
    <cellStyle name="40% - Akzent4 2 3 2 3 3 2 2" xfId="31214" xr:uid="{00000000-0005-0000-0000-0000EA790000}"/>
    <cellStyle name="40% - Akzent4 2 3 2 3 3 3" xfId="31215" xr:uid="{00000000-0005-0000-0000-0000EB790000}"/>
    <cellStyle name="40% - Akzent4 2 3 2 3 4" xfId="31216" xr:uid="{00000000-0005-0000-0000-0000EC790000}"/>
    <cellStyle name="40% - Akzent4 2 3 2 3 4 2" xfId="31217" xr:uid="{00000000-0005-0000-0000-0000ED790000}"/>
    <cellStyle name="40% - Akzent4 2 3 2 3 4 2 2" xfId="31218" xr:uid="{00000000-0005-0000-0000-0000EE790000}"/>
    <cellStyle name="40% - Akzent4 2 3 2 3 4 3" xfId="31219" xr:uid="{00000000-0005-0000-0000-0000EF790000}"/>
    <cellStyle name="40% - Akzent4 2 3 2 3 5" xfId="31220" xr:uid="{00000000-0005-0000-0000-0000F0790000}"/>
    <cellStyle name="40% - Akzent4 2 3 2 3 5 2" xfId="31221" xr:uid="{00000000-0005-0000-0000-0000F1790000}"/>
    <cellStyle name="40% - Akzent4 2 3 2 3 6" xfId="31222" xr:uid="{00000000-0005-0000-0000-0000F2790000}"/>
    <cellStyle name="40% - Akzent4 2 3 2 4" xfId="31223" xr:uid="{00000000-0005-0000-0000-0000F3790000}"/>
    <cellStyle name="40% - Akzent4 2 3 2 4 2" xfId="31224" xr:uid="{00000000-0005-0000-0000-0000F4790000}"/>
    <cellStyle name="40% - Akzent4 2 3 2 4 2 2" xfId="31225" xr:uid="{00000000-0005-0000-0000-0000F5790000}"/>
    <cellStyle name="40% - Akzent4 2 3 2 4 3" xfId="31226" xr:uid="{00000000-0005-0000-0000-0000F6790000}"/>
    <cellStyle name="40% - Akzent4 2 3 2 5" xfId="31227" xr:uid="{00000000-0005-0000-0000-0000F7790000}"/>
    <cellStyle name="40% - Akzent4 2 3 2 5 2" xfId="31228" xr:uid="{00000000-0005-0000-0000-0000F8790000}"/>
    <cellStyle name="40% - Akzent4 2 3 2 5 2 2" xfId="31229" xr:uid="{00000000-0005-0000-0000-0000F9790000}"/>
    <cellStyle name="40% - Akzent4 2 3 2 5 3" xfId="31230" xr:uid="{00000000-0005-0000-0000-0000FA790000}"/>
    <cellStyle name="40% - Akzent4 2 3 2 6" xfId="31231" xr:uid="{00000000-0005-0000-0000-0000FB790000}"/>
    <cellStyle name="40% - Akzent4 2 3 2 6 2" xfId="31232" xr:uid="{00000000-0005-0000-0000-0000FC790000}"/>
    <cellStyle name="40% - Akzent4 2 3 2 6 2 2" xfId="31233" xr:uid="{00000000-0005-0000-0000-0000FD790000}"/>
    <cellStyle name="40% - Akzent4 2 3 2 6 3" xfId="31234" xr:uid="{00000000-0005-0000-0000-0000FE790000}"/>
    <cellStyle name="40% - Akzent4 2 3 2 7" xfId="31235" xr:uid="{00000000-0005-0000-0000-0000FF790000}"/>
    <cellStyle name="40% - Akzent4 2 3 2 7 2" xfId="31236" xr:uid="{00000000-0005-0000-0000-0000007A0000}"/>
    <cellStyle name="40% - Akzent4 2 3 2 8" xfId="31237" xr:uid="{00000000-0005-0000-0000-0000017A0000}"/>
    <cellStyle name="40% - Akzent4 2 3 2 8 2" xfId="31238" xr:uid="{00000000-0005-0000-0000-0000027A0000}"/>
    <cellStyle name="40% - Akzent4 2 3 2 9" xfId="31239" xr:uid="{00000000-0005-0000-0000-0000037A0000}"/>
    <cellStyle name="40% - Akzent4 2 3 2 9 2" xfId="31240" xr:uid="{00000000-0005-0000-0000-0000047A0000}"/>
    <cellStyle name="40% - Akzent4 2 3 3" xfId="31241" xr:uid="{00000000-0005-0000-0000-0000057A0000}"/>
    <cellStyle name="40% - Akzent4 2 3 3 10" xfId="31242" xr:uid="{00000000-0005-0000-0000-0000067A0000}"/>
    <cellStyle name="40% - Akzent4 2 3 3 10 2" xfId="31243" xr:uid="{00000000-0005-0000-0000-0000077A0000}"/>
    <cellStyle name="40% - Akzent4 2 3 3 11" xfId="31244" xr:uid="{00000000-0005-0000-0000-0000087A0000}"/>
    <cellStyle name="40% - Akzent4 2 3 3 2" xfId="31245" xr:uid="{00000000-0005-0000-0000-0000097A0000}"/>
    <cellStyle name="40% - Akzent4 2 3 3 2 2" xfId="31246" xr:uid="{00000000-0005-0000-0000-00000A7A0000}"/>
    <cellStyle name="40% - Akzent4 2 3 3 2 2 2" xfId="31247" xr:uid="{00000000-0005-0000-0000-00000B7A0000}"/>
    <cellStyle name="40% - Akzent4 2 3 3 2 2 2 2" xfId="31248" xr:uid="{00000000-0005-0000-0000-00000C7A0000}"/>
    <cellStyle name="40% - Akzent4 2 3 3 2 2 3" xfId="31249" xr:uid="{00000000-0005-0000-0000-00000D7A0000}"/>
    <cellStyle name="40% - Akzent4 2 3 3 2 3" xfId="31250" xr:uid="{00000000-0005-0000-0000-00000E7A0000}"/>
    <cellStyle name="40% - Akzent4 2 3 3 2 3 2" xfId="31251" xr:uid="{00000000-0005-0000-0000-00000F7A0000}"/>
    <cellStyle name="40% - Akzent4 2 3 3 2 3 2 2" xfId="31252" xr:uid="{00000000-0005-0000-0000-0000107A0000}"/>
    <cellStyle name="40% - Akzent4 2 3 3 2 3 3" xfId="31253" xr:uid="{00000000-0005-0000-0000-0000117A0000}"/>
    <cellStyle name="40% - Akzent4 2 3 3 2 4" xfId="31254" xr:uid="{00000000-0005-0000-0000-0000127A0000}"/>
    <cellStyle name="40% - Akzent4 2 3 3 2 4 2" xfId="31255" xr:uid="{00000000-0005-0000-0000-0000137A0000}"/>
    <cellStyle name="40% - Akzent4 2 3 3 2 4 2 2" xfId="31256" xr:uid="{00000000-0005-0000-0000-0000147A0000}"/>
    <cellStyle name="40% - Akzent4 2 3 3 2 4 3" xfId="31257" xr:uid="{00000000-0005-0000-0000-0000157A0000}"/>
    <cellStyle name="40% - Akzent4 2 3 3 2 5" xfId="31258" xr:uid="{00000000-0005-0000-0000-0000167A0000}"/>
    <cellStyle name="40% - Akzent4 2 3 3 2 5 2" xfId="31259" xr:uid="{00000000-0005-0000-0000-0000177A0000}"/>
    <cellStyle name="40% - Akzent4 2 3 3 2 6" xfId="31260" xr:uid="{00000000-0005-0000-0000-0000187A0000}"/>
    <cellStyle name="40% - Akzent4 2 3 3 3" xfId="31261" xr:uid="{00000000-0005-0000-0000-0000197A0000}"/>
    <cellStyle name="40% - Akzent4 2 3 3 3 2" xfId="31262" xr:uid="{00000000-0005-0000-0000-00001A7A0000}"/>
    <cellStyle name="40% - Akzent4 2 3 3 3 2 2" xfId="31263" xr:uid="{00000000-0005-0000-0000-00001B7A0000}"/>
    <cellStyle name="40% - Akzent4 2 3 3 3 2 2 2" xfId="31264" xr:uid="{00000000-0005-0000-0000-00001C7A0000}"/>
    <cellStyle name="40% - Akzent4 2 3 3 3 2 3" xfId="31265" xr:uid="{00000000-0005-0000-0000-00001D7A0000}"/>
    <cellStyle name="40% - Akzent4 2 3 3 3 3" xfId="31266" xr:uid="{00000000-0005-0000-0000-00001E7A0000}"/>
    <cellStyle name="40% - Akzent4 2 3 3 3 3 2" xfId="31267" xr:uid="{00000000-0005-0000-0000-00001F7A0000}"/>
    <cellStyle name="40% - Akzent4 2 3 3 3 3 2 2" xfId="31268" xr:uid="{00000000-0005-0000-0000-0000207A0000}"/>
    <cellStyle name="40% - Akzent4 2 3 3 3 3 3" xfId="31269" xr:uid="{00000000-0005-0000-0000-0000217A0000}"/>
    <cellStyle name="40% - Akzent4 2 3 3 3 4" xfId="31270" xr:uid="{00000000-0005-0000-0000-0000227A0000}"/>
    <cellStyle name="40% - Akzent4 2 3 3 3 4 2" xfId="31271" xr:uid="{00000000-0005-0000-0000-0000237A0000}"/>
    <cellStyle name="40% - Akzent4 2 3 3 3 4 2 2" xfId="31272" xr:uid="{00000000-0005-0000-0000-0000247A0000}"/>
    <cellStyle name="40% - Akzent4 2 3 3 3 4 3" xfId="31273" xr:uid="{00000000-0005-0000-0000-0000257A0000}"/>
    <cellStyle name="40% - Akzent4 2 3 3 3 5" xfId="31274" xr:uid="{00000000-0005-0000-0000-0000267A0000}"/>
    <cellStyle name="40% - Akzent4 2 3 3 3 5 2" xfId="31275" xr:uid="{00000000-0005-0000-0000-0000277A0000}"/>
    <cellStyle name="40% - Akzent4 2 3 3 3 6" xfId="31276" xr:uid="{00000000-0005-0000-0000-0000287A0000}"/>
    <cellStyle name="40% - Akzent4 2 3 3 4" xfId="31277" xr:uid="{00000000-0005-0000-0000-0000297A0000}"/>
    <cellStyle name="40% - Akzent4 2 3 3 4 2" xfId="31278" xr:uid="{00000000-0005-0000-0000-00002A7A0000}"/>
    <cellStyle name="40% - Akzent4 2 3 3 4 2 2" xfId="31279" xr:uid="{00000000-0005-0000-0000-00002B7A0000}"/>
    <cellStyle name="40% - Akzent4 2 3 3 4 3" xfId="31280" xr:uid="{00000000-0005-0000-0000-00002C7A0000}"/>
    <cellStyle name="40% - Akzent4 2 3 3 5" xfId="31281" xr:uid="{00000000-0005-0000-0000-00002D7A0000}"/>
    <cellStyle name="40% - Akzent4 2 3 3 5 2" xfId="31282" xr:uid="{00000000-0005-0000-0000-00002E7A0000}"/>
    <cellStyle name="40% - Akzent4 2 3 3 5 2 2" xfId="31283" xr:uid="{00000000-0005-0000-0000-00002F7A0000}"/>
    <cellStyle name="40% - Akzent4 2 3 3 5 3" xfId="31284" xr:uid="{00000000-0005-0000-0000-0000307A0000}"/>
    <cellStyle name="40% - Akzent4 2 3 3 6" xfId="31285" xr:uid="{00000000-0005-0000-0000-0000317A0000}"/>
    <cellStyle name="40% - Akzent4 2 3 3 6 2" xfId="31286" xr:uid="{00000000-0005-0000-0000-0000327A0000}"/>
    <cellStyle name="40% - Akzent4 2 3 3 6 2 2" xfId="31287" xr:uid="{00000000-0005-0000-0000-0000337A0000}"/>
    <cellStyle name="40% - Akzent4 2 3 3 6 3" xfId="31288" xr:uid="{00000000-0005-0000-0000-0000347A0000}"/>
    <cellStyle name="40% - Akzent4 2 3 3 7" xfId="31289" xr:uid="{00000000-0005-0000-0000-0000357A0000}"/>
    <cellStyle name="40% - Akzent4 2 3 3 7 2" xfId="31290" xr:uid="{00000000-0005-0000-0000-0000367A0000}"/>
    <cellStyle name="40% - Akzent4 2 3 3 8" xfId="31291" xr:uid="{00000000-0005-0000-0000-0000377A0000}"/>
    <cellStyle name="40% - Akzent4 2 3 3 8 2" xfId="31292" xr:uid="{00000000-0005-0000-0000-0000387A0000}"/>
    <cellStyle name="40% - Akzent4 2 3 3 9" xfId="31293" xr:uid="{00000000-0005-0000-0000-0000397A0000}"/>
    <cellStyle name="40% - Akzent4 2 3 3 9 2" xfId="31294" xr:uid="{00000000-0005-0000-0000-00003A7A0000}"/>
    <cellStyle name="40% - Akzent4 2 3 4" xfId="31295" xr:uid="{00000000-0005-0000-0000-00003B7A0000}"/>
    <cellStyle name="40% - Akzent4 2 3 4 2" xfId="31296" xr:uid="{00000000-0005-0000-0000-00003C7A0000}"/>
    <cellStyle name="40% - Akzent4 2 3 4 2 2" xfId="31297" xr:uid="{00000000-0005-0000-0000-00003D7A0000}"/>
    <cellStyle name="40% - Akzent4 2 3 4 2 2 2" xfId="31298" xr:uid="{00000000-0005-0000-0000-00003E7A0000}"/>
    <cellStyle name="40% - Akzent4 2 3 4 2 3" xfId="31299" xr:uid="{00000000-0005-0000-0000-00003F7A0000}"/>
    <cellStyle name="40% - Akzent4 2 3 4 3" xfId="31300" xr:uid="{00000000-0005-0000-0000-0000407A0000}"/>
    <cellStyle name="40% - Akzent4 2 3 4 3 2" xfId="31301" xr:uid="{00000000-0005-0000-0000-0000417A0000}"/>
    <cellStyle name="40% - Akzent4 2 3 4 3 2 2" xfId="31302" xr:uid="{00000000-0005-0000-0000-0000427A0000}"/>
    <cellStyle name="40% - Akzent4 2 3 4 3 3" xfId="31303" xr:uid="{00000000-0005-0000-0000-0000437A0000}"/>
    <cellStyle name="40% - Akzent4 2 3 4 4" xfId="31304" xr:uid="{00000000-0005-0000-0000-0000447A0000}"/>
    <cellStyle name="40% - Akzent4 2 3 4 4 2" xfId="31305" xr:uid="{00000000-0005-0000-0000-0000457A0000}"/>
    <cellStyle name="40% - Akzent4 2 3 4 4 2 2" xfId="31306" xr:uid="{00000000-0005-0000-0000-0000467A0000}"/>
    <cellStyle name="40% - Akzent4 2 3 4 4 3" xfId="31307" xr:uid="{00000000-0005-0000-0000-0000477A0000}"/>
    <cellStyle name="40% - Akzent4 2 3 4 5" xfId="31308" xr:uid="{00000000-0005-0000-0000-0000487A0000}"/>
    <cellStyle name="40% - Akzent4 2 3 4 5 2" xfId="31309" xr:uid="{00000000-0005-0000-0000-0000497A0000}"/>
    <cellStyle name="40% - Akzent4 2 3 4 6" xfId="31310" xr:uid="{00000000-0005-0000-0000-00004A7A0000}"/>
    <cellStyle name="40% - Akzent4 2 3 5" xfId="31311" xr:uid="{00000000-0005-0000-0000-00004B7A0000}"/>
    <cellStyle name="40% - Akzent4 2 3 5 2" xfId="31312" xr:uid="{00000000-0005-0000-0000-00004C7A0000}"/>
    <cellStyle name="40% - Akzent4 2 3 5 2 2" xfId="31313" xr:uid="{00000000-0005-0000-0000-00004D7A0000}"/>
    <cellStyle name="40% - Akzent4 2 3 5 2 2 2" xfId="31314" xr:uid="{00000000-0005-0000-0000-00004E7A0000}"/>
    <cellStyle name="40% - Akzent4 2 3 5 2 3" xfId="31315" xr:uid="{00000000-0005-0000-0000-00004F7A0000}"/>
    <cellStyle name="40% - Akzent4 2 3 5 3" xfId="31316" xr:uid="{00000000-0005-0000-0000-0000507A0000}"/>
    <cellStyle name="40% - Akzent4 2 3 5 3 2" xfId="31317" xr:uid="{00000000-0005-0000-0000-0000517A0000}"/>
    <cellStyle name="40% - Akzent4 2 3 5 3 2 2" xfId="31318" xr:uid="{00000000-0005-0000-0000-0000527A0000}"/>
    <cellStyle name="40% - Akzent4 2 3 5 3 3" xfId="31319" xr:uid="{00000000-0005-0000-0000-0000537A0000}"/>
    <cellStyle name="40% - Akzent4 2 3 5 4" xfId="31320" xr:uid="{00000000-0005-0000-0000-0000547A0000}"/>
    <cellStyle name="40% - Akzent4 2 3 5 4 2" xfId="31321" xr:uid="{00000000-0005-0000-0000-0000557A0000}"/>
    <cellStyle name="40% - Akzent4 2 3 5 4 2 2" xfId="31322" xr:uid="{00000000-0005-0000-0000-0000567A0000}"/>
    <cellStyle name="40% - Akzent4 2 3 5 4 3" xfId="31323" xr:uid="{00000000-0005-0000-0000-0000577A0000}"/>
    <cellStyle name="40% - Akzent4 2 3 5 5" xfId="31324" xr:uid="{00000000-0005-0000-0000-0000587A0000}"/>
    <cellStyle name="40% - Akzent4 2 3 5 5 2" xfId="31325" xr:uid="{00000000-0005-0000-0000-0000597A0000}"/>
    <cellStyle name="40% - Akzent4 2 3 5 6" xfId="31326" xr:uid="{00000000-0005-0000-0000-00005A7A0000}"/>
    <cellStyle name="40% - Akzent4 2 3 6" xfId="31327" xr:uid="{00000000-0005-0000-0000-00005B7A0000}"/>
    <cellStyle name="40% - Akzent4 2 3 6 2" xfId="31328" xr:uid="{00000000-0005-0000-0000-00005C7A0000}"/>
    <cellStyle name="40% - Akzent4 2 3 6 2 2" xfId="31329" xr:uid="{00000000-0005-0000-0000-00005D7A0000}"/>
    <cellStyle name="40% - Akzent4 2 3 6 3" xfId="31330" xr:uid="{00000000-0005-0000-0000-00005E7A0000}"/>
    <cellStyle name="40% - Akzent4 2 3 7" xfId="31331" xr:uid="{00000000-0005-0000-0000-00005F7A0000}"/>
    <cellStyle name="40% - Akzent4 2 3 7 2" xfId="31332" xr:uid="{00000000-0005-0000-0000-0000607A0000}"/>
    <cellStyle name="40% - Akzent4 2 3 7 2 2" xfId="31333" xr:uid="{00000000-0005-0000-0000-0000617A0000}"/>
    <cellStyle name="40% - Akzent4 2 3 7 3" xfId="31334" xr:uid="{00000000-0005-0000-0000-0000627A0000}"/>
    <cellStyle name="40% - Akzent4 2 3 8" xfId="31335" xr:uid="{00000000-0005-0000-0000-0000637A0000}"/>
    <cellStyle name="40% - Akzent4 2 3 8 2" xfId="31336" xr:uid="{00000000-0005-0000-0000-0000647A0000}"/>
    <cellStyle name="40% - Akzent4 2 3 8 2 2" xfId="31337" xr:uid="{00000000-0005-0000-0000-0000657A0000}"/>
    <cellStyle name="40% - Akzent4 2 3 8 3" xfId="31338" xr:uid="{00000000-0005-0000-0000-0000667A0000}"/>
    <cellStyle name="40% - Akzent4 2 3 9" xfId="31339" xr:uid="{00000000-0005-0000-0000-0000677A0000}"/>
    <cellStyle name="40% - Akzent4 2 3 9 2" xfId="31340" xr:uid="{00000000-0005-0000-0000-0000687A0000}"/>
    <cellStyle name="40% - Akzent4 2 4" xfId="31341" xr:uid="{00000000-0005-0000-0000-0000697A0000}"/>
    <cellStyle name="40% - Akzent4 2 4 10" xfId="31342" xr:uid="{00000000-0005-0000-0000-00006A7A0000}"/>
    <cellStyle name="40% - Akzent4 2 4 10 2" xfId="31343" xr:uid="{00000000-0005-0000-0000-00006B7A0000}"/>
    <cellStyle name="40% - Akzent4 2 4 11" xfId="31344" xr:uid="{00000000-0005-0000-0000-00006C7A0000}"/>
    <cellStyle name="40% - Akzent4 2 4 11 2" xfId="31345" xr:uid="{00000000-0005-0000-0000-00006D7A0000}"/>
    <cellStyle name="40% - Akzent4 2 4 12" xfId="31346" xr:uid="{00000000-0005-0000-0000-00006E7A0000}"/>
    <cellStyle name="40% - Akzent4 2 4 12 2" xfId="31347" xr:uid="{00000000-0005-0000-0000-00006F7A0000}"/>
    <cellStyle name="40% - Akzent4 2 4 13" xfId="31348" xr:uid="{00000000-0005-0000-0000-0000707A0000}"/>
    <cellStyle name="40% - Akzent4 2 4 2" xfId="31349" xr:uid="{00000000-0005-0000-0000-0000717A0000}"/>
    <cellStyle name="40% - Akzent4 2 4 2 10" xfId="31350" xr:uid="{00000000-0005-0000-0000-0000727A0000}"/>
    <cellStyle name="40% - Akzent4 2 4 2 10 2" xfId="31351" xr:uid="{00000000-0005-0000-0000-0000737A0000}"/>
    <cellStyle name="40% - Akzent4 2 4 2 11" xfId="31352" xr:uid="{00000000-0005-0000-0000-0000747A0000}"/>
    <cellStyle name="40% - Akzent4 2 4 2 2" xfId="31353" xr:uid="{00000000-0005-0000-0000-0000757A0000}"/>
    <cellStyle name="40% - Akzent4 2 4 2 2 2" xfId="31354" xr:uid="{00000000-0005-0000-0000-0000767A0000}"/>
    <cellStyle name="40% - Akzent4 2 4 2 2 2 2" xfId="31355" xr:uid="{00000000-0005-0000-0000-0000777A0000}"/>
    <cellStyle name="40% - Akzent4 2 4 2 2 2 2 2" xfId="31356" xr:uid="{00000000-0005-0000-0000-0000787A0000}"/>
    <cellStyle name="40% - Akzent4 2 4 2 2 2 3" xfId="31357" xr:uid="{00000000-0005-0000-0000-0000797A0000}"/>
    <cellStyle name="40% - Akzent4 2 4 2 2 3" xfId="31358" xr:uid="{00000000-0005-0000-0000-00007A7A0000}"/>
    <cellStyle name="40% - Akzent4 2 4 2 2 3 2" xfId="31359" xr:uid="{00000000-0005-0000-0000-00007B7A0000}"/>
    <cellStyle name="40% - Akzent4 2 4 2 2 3 2 2" xfId="31360" xr:uid="{00000000-0005-0000-0000-00007C7A0000}"/>
    <cellStyle name="40% - Akzent4 2 4 2 2 3 3" xfId="31361" xr:uid="{00000000-0005-0000-0000-00007D7A0000}"/>
    <cellStyle name="40% - Akzent4 2 4 2 2 4" xfId="31362" xr:uid="{00000000-0005-0000-0000-00007E7A0000}"/>
    <cellStyle name="40% - Akzent4 2 4 2 2 4 2" xfId="31363" xr:uid="{00000000-0005-0000-0000-00007F7A0000}"/>
    <cellStyle name="40% - Akzent4 2 4 2 2 4 2 2" xfId="31364" xr:uid="{00000000-0005-0000-0000-0000807A0000}"/>
    <cellStyle name="40% - Akzent4 2 4 2 2 4 3" xfId="31365" xr:uid="{00000000-0005-0000-0000-0000817A0000}"/>
    <cellStyle name="40% - Akzent4 2 4 2 2 5" xfId="31366" xr:uid="{00000000-0005-0000-0000-0000827A0000}"/>
    <cellStyle name="40% - Akzent4 2 4 2 2 5 2" xfId="31367" xr:uid="{00000000-0005-0000-0000-0000837A0000}"/>
    <cellStyle name="40% - Akzent4 2 4 2 2 6" xfId="31368" xr:uid="{00000000-0005-0000-0000-0000847A0000}"/>
    <cellStyle name="40% - Akzent4 2 4 2 3" xfId="31369" xr:uid="{00000000-0005-0000-0000-0000857A0000}"/>
    <cellStyle name="40% - Akzent4 2 4 2 3 2" xfId="31370" xr:uid="{00000000-0005-0000-0000-0000867A0000}"/>
    <cellStyle name="40% - Akzent4 2 4 2 3 2 2" xfId="31371" xr:uid="{00000000-0005-0000-0000-0000877A0000}"/>
    <cellStyle name="40% - Akzent4 2 4 2 3 2 2 2" xfId="31372" xr:uid="{00000000-0005-0000-0000-0000887A0000}"/>
    <cellStyle name="40% - Akzent4 2 4 2 3 2 3" xfId="31373" xr:uid="{00000000-0005-0000-0000-0000897A0000}"/>
    <cellStyle name="40% - Akzent4 2 4 2 3 3" xfId="31374" xr:uid="{00000000-0005-0000-0000-00008A7A0000}"/>
    <cellStyle name="40% - Akzent4 2 4 2 3 3 2" xfId="31375" xr:uid="{00000000-0005-0000-0000-00008B7A0000}"/>
    <cellStyle name="40% - Akzent4 2 4 2 3 3 2 2" xfId="31376" xr:uid="{00000000-0005-0000-0000-00008C7A0000}"/>
    <cellStyle name="40% - Akzent4 2 4 2 3 3 3" xfId="31377" xr:uid="{00000000-0005-0000-0000-00008D7A0000}"/>
    <cellStyle name="40% - Akzent4 2 4 2 3 4" xfId="31378" xr:uid="{00000000-0005-0000-0000-00008E7A0000}"/>
    <cellStyle name="40% - Akzent4 2 4 2 3 4 2" xfId="31379" xr:uid="{00000000-0005-0000-0000-00008F7A0000}"/>
    <cellStyle name="40% - Akzent4 2 4 2 3 4 2 2" xfId="31380" xr:uid="{00000000-0005-0000-0000-0000907A0000}"/>
    <cellStyle name="40% - Akzent4 2 4 2 3 4 3" xfId="31381" xr:uid="{00000000-0005-0000-0000-0000917A0000}"/>
    <cellStyle name="40% - Akzent4 2 4 2 3 5" xfId="31382" xr:uid="{00000000-0005-0000-0000-0000927A0000}"/>
    <cellStyle name="40% - Akzent4 2 4 2 3 5 2" xfId="31383" xr:uid="{00000000-0005-0000-0000-0000937A0000}"/>
    <cellStyle name="40% - Akzent4 2 4 2 3 6" xfId="31384" xr:uid="{00000000-0005-0000-0000-0000947A0000}"/>
    <cellStyle name="40% - Akzent4 2 4 2 4" xfId="31385" xr:uid="{00000000-0005-0000-0000-0000957A0000}"/>
    <cellStyle name="40% - Akzent4 2 4 2 4 2" xfId="31386" xr:uid="{00000000-0005-0000-0000-0000967A0000}"/>
    <cellStyle name="40% - Akzent4 2 4 2 4 2 2" xfId="31387" xr:uid="{00000000-0005-0000-0000-0000977A0000}"/>
    <cellStyle name="40% - Akzent4 2 4 2 4 3" xfId="31388" xr:uid="{00000000-0005-0000-0000-0000987A0000}"/>
    <cellStyle name="40% - Akzent4 2 4 2 5" xfId="31389" xr:uid="{00000000-0005-0000-0000-0000997A0000}"/>
    <cellStyle name="40% - Akzent4 2 4 2 5 2" xfId="31390" xr:uid="{00000000-0005-0000-0000-00009A7A0000}"/>
    <cellStyle name="40% - Akzent4 2 4 2 5 2 2" xfId="31391" xr:uid="{00000000-0005-0000-0000-00009B7A0000}"/>
    <cellStyle name="40% - Akzent4 2 4 2 5 3" xfId="31392" xr:uid="{00000000-0005-0000-0000-00009C7A0000}"/>
    <cellStyle name="40% - Akzent4 2 4 2 6" xfId="31393" xr:uid="{00000000-0005-0000-0000-00009D7A0000}"/>
    <cellStyle name="40% - Akzent4 2 4 2 6 2" xfId="31394" xr:uid="{00000000-0005-0000-0000-00009E7A0000}"/>
    <cellStyle name="40% - Akzent4 2 4 2 6 2 2" xfId="31395" xr:uid="{00000000-0005-0000-0000-00009F7A0000}"/>
    <cellStyle name="40% - Akzent4 2 4 2 6 3" xfId="31396" xr:uid="{00000000-0005-0000-0000-0000A07A0000}"/>
    <cellStyle name="40% - Akzent4 2 4 2 7" xfId="31397" xr:uid="{00000000-0005-0000-0000-0000A17A0000}"/>
    <cellStyle name="40% - Akzent4 2 4 2 7 2" xfId="31398" xr:uid="{00000000-0005-0000-0000-0000A27A0000}"/>
    <cellStyle name="40% - Akzent4 2 4 2 8" xfId="31399" xr:uid="{00000000-0005-0000-0000-0000A37A0000}"/>
    <cellStyle name="40% - Akzent4 2 4 2 8 2" xfId="31400" xr:uid="{00000000-0005-0000-0000-0000A47A0000}"/>
    <cellStyle name="40% - Akzent4 2 4 2 9" xfId="31401" xr:uid="{00000000-0005-0000-0000-0000A57A0000}"/>
    <cellStyle name="40% - Akzent4 2 4 2 9 2" xfId="31402" xr:uid="{00000000-0005-0000-0000-0000A67A0000}"/>
    <cellStyle name="40% - Akzent4 2 4 3" xfId="31403" xr:uid="{00000000-0005-0000-0000-0000A77A0000}"/>
    <cellStyle name="40% - Akzent4 2 4 3 10" xfId="31404" xr:uid="{00000000-0005-0000-0000-0000A87A0000}"/>
    <cellStyle name="40% - Akzent4 2 4 3 10 2" xfId="31405" xr:uid="{00000000-0005-0000-0000-0000A97A0000}"/>
    <cellStyle name="40% - Akzent4 2 4 3 11" xfId="31406" xr:uid="{00000000-0005-0000-0000-0000AA7A0000}"/>
    <cellStyle name="40% - Akzent4 2 4 3 2" xfId="31407" xr:uid="{00000000-0005-0000-0000-0000AB7A0000}"/>
    <cellStyle name="40% - Akzent4 2 4 3 2 2" xfId="31408" xr:uid="{00000000-0005-0000-0000-0000AC7A0000}"/>
    <cellStyle name="40% - Akzent4 2 4 3 2 2 2" xfId="31409" xr:uid="{00000000-0005-0000-0000-0000AD7A0000}"/>
    <cellStyle name="40% - Akzent4 2 4 3 2 2 2 2" xfId="31410" xr:uid="{00000000-0005-0000-0000-0000AE7A0000}"/>
    <cellStyle name="40% - Akzent4 2 4 3 2 2 3" xfId="31411" xr:uid="{00000000-0005-0000-0000-0000AF7A0000}"/>
    <cellStyle name="40% - Akzent4 2 4 3 2 3" xfId="31412" xr:uid="{00000000-0005-0000-0000-0000B07A0000}"/>
    <cellStyle name="40% - Akzent4 2 4 3 2 3 2" xfId="31413" xr:uid="{00000000-0005-0000-0000-0000B17A0000}"/>
    <cellStyle name="40% - Akzent4 2 4 3 2 3 2 2" xfId="31414" xr:uid="{00000000-0005-0000-0000-0000B27A0000}"/>
    <cellStyle name="40% - Akzent4 2 4 3 2 3 3" xfId="31415" xr:uid="{00000000-0005-0000-0000-0000B37A0000}"/>
    <cellStyle name="40% - Akzent4 2 4 3 2 4" xfId="31416" xr:uid="{00000000-0005-0000-0000-0000B47A0000}"/>
    <cellStyle name="40% - Akzent4 2 4 3 2 4 2" xfId="31417" xr:uid="{00000000-0005-0000-0000-0000B57A0000}"/>
    <cellStyle name="40% - Akzent4 2 4 3 2 4 2 2" xfId="31418" xr:uid="{00000000-0005-0000-0000-0000B67A0000}"/>
    <cellStyle name="40% - Akzent4 2 4 3 2 4 3" xfId="31419" xr:uid="{00000000-0005-0000-0000-0000B77A0000}"/>
    <cellStyle name="40% - Akzent4 2 4 3 2 5" xfId="31420" xr:uid="{00000000-0005-0000-0000-0000B87A0000}"/>
    <cellStyle name="40% - Akzent4 2 4 3 2 5 2" xfId="31421" xr:uid="{00000000-0005-0000-0000-0000B97A0000}"/>
    <cellStyle name="40% - Akzent4 2 4 3 2 6" xfId="31422" xr:uid="{00000000-0005-0000-0000-0000BA7A0000}"/>
    <cellStyle name="40% - Akzent4 2 4 3 3" xfId="31423" xr:uid="{00000000-0005-0000-0000-0000BB7A0000}"/>
    <cellStyle name="40% - Akzent4 2 4 3 3 2" xfId="31424" xr:uid="{00000000-0005-0000-0000-0000BC7A0000}"/>
    <cellStyle name="40% - Akzent4 2 4 3 3 2 2" xfId="31425" xr:uid="{00000000-0005-0000-0000-0000BD7A0000}"/>
    <cellStyle name="40% - Akzent4 2 4 3 3 2 2 2" xfId="31426" xr:uid="{00000000-0005-0000-0000-0000BE7A0000}"/>
    <cellStyle name="40% - Akzent4 2 4 3 3 2 3" xfId="31427" xr:uid="{00000000-0005-0000-0000-0000BF7A0000}"/>
    <cellStyle name="40% - Akzent4 2 4 3 3 3" xfId="31428" xr:uid="{00000000-0005-0000-0000-0000C07A0000}"/>
    <cellStyle name="40% - Akzent4 2 4 3 3 3 2" xfId="31429" xr:uid="{00000000-0005-0000-0000-0000C17A0000}"/>
    <cellStyle name="40% - Akzent4 2 4 3 3 3 2 2" xfId="31430" xr:uid="{00000000-0005-0000-0000-0000C27A0000}"/>
    <cellStyle name="40% - Akzent4 2 4 3 3 3 3" xfId="31431" xr:uid="{00000000-0005-0000-0000-0000C37A0000}"/>
    <cellStyle name="40% - Akzent4 2 4 3 3 4" xfId="31432" xr:uid="{00000000-0005-0000-0000-0000C47A0000}"/>
    <cellStyle name="40% - Akzent4 2 4 3 3 4 2" xfId="31433" xr:uid="{00000000-0005-0000-0000-0000C57A0000}"/>
    <cellStyle name="40% - Akzent4 2 4 3 3 4 2 2" xfId="31434" xr:uid="{00000000-0005-0000-0000-0000C67A0000}"/>
    <cellStyle name="40% - Akzent4 2 4 3 3 4 3" xfId="31435" xr:uid="{00000000-0005-0000-0000-0000C77A0000}"/>
    <cellStyle name="40% - Akzent4 2 4 3 3 5" xfId="31436" xr:uid="{00000000-0005-0000-0000-0000C87A0000}"/>
    <cellStyle name="40% - Akzent4 2 4 3 3 5 2" xfId="31437" xr:uid="{00000000-0005-0000-0000-0000C97A0000}"/>
    <cellStyle name="40% - Akzent4 2 4 3 3 6" xfId="31438" xr:uid="{00000000-0005-0000-0000-0000CA7A0000}"/>
    <cellStyle name="40% - Akzent4 2 4 3 4" xfId="31439" xr:uid="{00000000-0005-0000-0000-0000CB7A0000}"/>
    <cellStyle name="40% - Akzent4 2 4 3 4 2" xfId="31440" xr:uid="{00000000-0005-0000-0000-0000CC7A0000}"/>
    <cellStyle name="40% - Akzent4 2 4 3 4 2 2" xfId="31441" xr:uid="{00000000-0005-0000-0000-0000CD7A0000}"/>
    <cellStyle name="40% - Akzent4 2 4 3 4 3" xfId="31442" xr:uid="{00000000-0005-0000-0000-0000CE7A0000}"/>
    <cellStyle name="40% - Akzent4 2 4 3 5" xfId="31443" xr:uid="{00000000-0005-0000-0000-0000CF7A0000}"/>
    <cellStyle name="40% - Akzent4 2 4 3 5 2" xfId="31444" xr:uid="{00000000-0005-0000-0000-0000D07A0000}"/>
    <cellStyle name="40% - Akzent4 2 4 3 5 2 2" xfId="31445" xr:uid="{00000000-0005-0000-0000-0000D17A0000}"/>
    <cellStyle name="40% - Akzent4 2 4 3 5 3" xfId="31446" xr:uid="{00000000-0005-0000-0000-0000D27A0000}"/>
    <cellStyle name="40% - Akzent4 2 4 3 6" xfId="31447" xr:uid="{00000000-0005-0000-0000-0000D37A0000}"/>
    <cellStyle name="40% - Akzent4 2 4 3 6 2" xfId="31448" xr:uid="{00000000-0005-0000-0000-0000D47A0000}"/>
    <cellStyle name="40% - Akzent4 2 4 3 6 2 2" xfId="31449" xr:uid="{00000000-0005-0000-0000-0000D57A0000}"/>
    <cellStyle name="40% - Akzent4 2 4 3 6 3" xfId="31450" xr:uid="{00000000-0005-0000-0000-0000D67A0000}"/>
    <cellStyle name="40% - Akzent4 2 4 3 7" xfId="31451" xr:uid="{00000000-0005-0000-0000-0000D77A0000}"/>
    <cellStyle name="40% - Akzent4 2 4 3 7 2" xfId="31452" xr:uid="{00000000-0005-0000-0000-0000D87A0000}"/>
    <cellStyle name="40% - Akzent4 2 4 3 8" xfId="31453" xr:uid="{00000000-0005-0000-0000-0000D97A0000}"/>
    <cellStyle name="40% - Akzent4 2 4 3 8 2" xfId="31454" xr:uid="{00000000-0005-0000-0000-0000DA7A0000}"/>
    <cellStyle name="40% - Akzent4 2 4 3 9" xfId="31455" xr:uid="{00000000-0005-0000-0000-0000DB7A0000}"/>
    <cellStyle name="40% - Akzent4 2 4 3 9 2" xfId="31456" xr:uid="{00000000-0005-0000-0000-0000DC7A0000}"/>
    <cellStyle name="40% - Akzent4 2 4 4" xfId="31457" xr:uid="{00000000-0005-0000-0000-0000DD7A0000}"/>
    <cellStyle name="40% - Akzent4 2 4 4 2" xfId="31458" xr:uid="{00000000-0005-0000-0000-0000DE7A0000}"/>
    <cellStyle name="40% - Akzent4 2 4 4 2 2" xfId="31459" xr:uid="{00000000-0005-0000-0000-0000DF7A0000}"/>
    <cellStyle name="40% - Akzent4 2 4 4 2 2 2" xfId="31460" xr:uid="{00000000-0005-0000-0000-0000E07A0000}"/>
    <cellStyle name="40% - Akzent4 2 4 4 2 3" xfId="31461" xr:uid="{00000000-0005-0000-0000-0000E17A0000}"/>
    <cellStyle name="40% - Akzent4 2 4 4 3" xfId="31462" xr:uid="{00000000-0005-0000-0000-0000E27A0000}"/>
    <cellStyle name="40% - Akzent4 2 4 4 3 2" xfId="31463" xr:uid="{00000000-0005-0000-0000-0000E37A0000}"/>
    <cellStyle name="40% - Akzent4 2 4 4 3 2 2" xfId="31464" xr:uid="{00000000-0005-0000-0000-0000E47A0000}"/>
    <cellStyle name="40% - Akzent4 2 4 4 3 3" xfId="31465" xr:uid="{00000000-0005-0000-0000-0000E57A0000}"/>
    <cellStyle name="40% - Akzent4 2 4 4 4" xfId="31466" xr:uid="{00000000-0005-0000-0000-0000E67A0000}"/>
    <cellStyle name="40% - Akzent4 2 4 4 4 2" xfId="31467" xr:uid="{00000000-0005-0000-0000-0000E77A0000}"/>
    <cellStyle name="40% - Akzent4 2 4 4 4 2 2" xfId="31468" xr:uid="{00000000-0005-0000-0000-0000E87A0000}"/>
    <cellStyle name="40% - Akzent4 2 4 4 4 3" xfId="31469" xr:uid="{00000000-0005-0000-0000-0000E97A0000}"/>
    <cellStyle name="40% - Akzent4 2 4 4 5" xfId="31470" xr:uid="{00000000-0005-0000-0000-0000EA7A0000}"/>
    <cellStyle name="40% - Akzent4 2 4 4 5 2" xfId="31471" xr:uid="{00000000-0005-0000-0000-0000EB7A0000}"/>
    <cellStyle name="40% - Akzent4 2 4 4 6" xfId="31472" xr:uid="{00000000-0005-0000-0000-0000EC7A0000}"/>
    <cellStyle name="40% - Akzent4 2 4 5" xfId="31473" xr:uid="{00000000-0005-0000-0000-0000ED7A0000}"/>
    <cellStyle name="40% - Akzent4 2 4 5 2" xfId="31474" xr:uid="{00000000-0005-0000-0000-0000EE7A0000}"/>
    <cellStyle name="40% - Akzent4 2 4 5 2 2" xfId="31475" xr:uid="{00000000-0005-0000-0000-0000EF7A0000}"/>
    <cellStyle name="40% - Akzent4 2 4 5 2 2 2" xfId="31476" xr:uid="{00000000-0005-0000-0000-0000F07A0000}"/>
    <cellStyle name="40% - Akzent4 2 4 5 2 3" xfId="31477" xr:uid="{00000000-0005-0000-0000-0000F17A0000}"/>
    <cellStyle name="40% - Akzent4 2 4 5 3" xfId="31478" xr:uid="{00000000-0005-0000-0000-0000F27A0000}"/>
    <cellStyle name="40% - Akzent4 2 4 5 3 2" xfId="31479" xr:uid="{00000000-0005-0000-0000-0000F37A0000}"/>
    <cellStyle name="40% - Akzent4 2 4 5 3 2 2" xfId="31480" xr:uid="{00000000-0005-0000-0000-0000F47A0000}"/>
    <cellStyle name="40% - Akzent4 2 4 5 3 3" xfId="31481" xr:uid="{00000000-0005-0000-0000-0000F57A0000}"/>
    <cellStyle name="40% - Akzent4 2 4 5 4" xfId="31482" xr:uid="{00000000-0005-0000-0000-0000F67A0000}"/>
    <cellStyle name="40% - Akzent4 2 4 5 4 2" xfId="31483" xr:uid="{00000000-0005-0000-0000-0000F77A0000}"/>
    <cellStyle name="40% - Akzent4 2 4 5 4 2 2" xfId="31484" xr:uid="{00000000-0005-0000-0000-0000F87A0000}"/>
    <cellStyle name="40% - Akzent4 2 4 5 4 3" xfId="31485" xr:uid="{00000000-0005-0000-0000-0000F97A0000}"/>
    <cellStyle name="40% - Akzent4 2 4 5 5" xfId="31486" xr:uid="{00000000-0005-0000-0000-0000FA7A0000}"/>
    <cellStyle name="40% - Akzent4 2 4 5 5 2" xfId="31487" xr:uid="{00000000-0005-0000-0000-0000FB7A0000}"/>
    <cellStyle name="40% - Akzent4 2 4 5 6" xfId="31488" xr:uid="{00000000-0005-0000-0000-0000FC7A0000}"/>
    <cellStyle name="40% - Akzent4 2 4 6" xfId="31489" xr:uid="{00000000-0005-0000-0000-0000FD7A0000}"/>
    <cellStyle name="40% - Akzent4 2 4 6 2" xfId="31490" xr:uid="{00000000-0005-0000-0000-0000FE7A0000}"/>
    <cellStyle name="40% - Akzent4 2 4 6 2 2" xfId="31491" xr:uid="{00000000-0005-0000-0000-0000FF7A0000}"/>
    <cellStyle name="40% - Akzent4 2 4 6 3" xfId="31492" xr:uid="{00000000-0005-0000-0000-0000007B0000}"/>
    <cellStyle name="40% - Akzent4 2 4 7" xfId="31493" xr:uid="{00000000-0005-0000-0000-0000017B0000}"/>
    <cellStyle name="40% - Akzent4 2 4 7 2" xfId="31494" xr:uid="{00000000-0005-0000-0000-0000027B0000}"/>
    <cellStyle name="40% - Akzent4 2 4 7 2 2" xfId="31495" xr:uid="{00000000-0005-0000-0000-0000037B0000}"/>
    <cellStyle name="40% - Akzent4 2 4 7 3" xfId="31496" xr:uid="{00000000-0005-0000-0000-0000047B0000}"/>
    <cellStyle name="40% - Akzent4 2 4 8" xfId="31497" xr:uid="{00000000-0005-0000-0000-0000057B0000}"/>
    <cellStyle name="40% - Akzent4 2 4 8 2" xfId="31498" xr:uid="{00000000-0005-0000-0000-0000067B0000}"/>
    <cellStyle name="40% - Akzent4 2 4 8 2 2" xfId="31499" xr:uid="{00000000-0005-0000-0000-0000077B0000}"/>
    <cellStyle name="40% - Akzent4 2 4 8 3" xfId="31500" xr:uid="{00000000-0005-0000-0000-0000087B0000}"/>
    <cellStyle name="40% - Akzent4 2 4 9" xfId="31501" xr:uid="{00000000-0005-0000-0000-0000097B0000}"/>
    <cellStyle name="40% - Akzent4 2 4 9 2" xfId="31502" xr:uid="{00000000-0005-0000-0000-00000A7B0000}"/>
    <cellStyle name="40% - Akzent4 2 5" xfId="31503" xr:uid="{00000000-0005-0000-0000-00000B7B0000}"/>
    <cellStyle name="40% - Akzent4 2 5 10" xfId="31504" xr:uid="{00000000-0005-0000-0000-00000C7B0000}"/>
    <cellStyle name="40% - Akzent4 2 5 10 2" xfId="31505" xr:uid="{00000000-0005-0000-0000-00000D7B0000}"/>
    <cellStyle name="40% - Akzent4 2 5 11" xfId="31506" xr:uid="{00000000-0005-0000-0000-00000E7B0000}"/>
    <cellStyle name="40% - Akzent4 2 5 2" xfId="31507" xr:uid="{00000000-0005-0000-0000-00000F7B0000}"/>
    <cellStyle name="40% - Akzent4 2 5 2 2" xfId="31508" xr:uid="{00000000-0005-0000-0000-0000107B0000}"/>
    <cellStyle name="40% - Akzent4 2 5 2 2 2" xfId="31509" xr:uid="{00000000-0005-0000-0000-0000117B0000}"/>
    <cellStyle name="40% - Akzent4 2 5 2 2 2 2" xfId="31510" xr:uid="{00000000-0005-0000-0000-0000127B0000}"/>
    <cellStyle name="40% - Akzent4 2 5 2 2 3" xfId="31511" xr:uid="{00000000-0005-0000-0000-0000137B0000}"/>
    <cellStyle name="40% - Akzent4 2 5 2 3" xfId="31512" xr:uid="{00000000-0005-0000-0000-0000147B0000}"/>
    <cellStyle name="40% - Akzent4 2 5 2 3 2" xfId="31513" xr:uid="{00000000-0005-0000-0000-0000157B0000}"/>
    <cellStyle name="40% - Akzent4 2 5 2 3 2 2" xfId="31514" xr:uid="{00000000-0005-0000-0000-0000167B0000}"/>
    <cellStyle name="40% - Akzent4 2 5 2 3 3" xfId="31515" xr:uid="{00000000-0005-0000-0000-0000177B0000}"/>
    <cellStyle name="40% - Akzent4 2 5 2 4" xfId="31516" xr:uid="{00000000-0005-0000-0000-0000187B0000}"/>
    <cellStyle name="40% - Akzent4 2 5 2 4 2" xfId="31517" xr:uid="{00000000-0005-0000-0000-0000197B0000}"/>
    <cellStyle name="40% - Akzent4 2 5 2 4 2 2" xfId="31518" xr:uid="{00000000-0005-0000-0000-00001A7B0000}"/>
    <cellStyle name="40% - Akzent4 2 5 2 4 3" xfId="31519" xr:uid="{00000000-0005-0000-0000-00001B7B0000}"/>
    <cellStyle name="40% - Akzent4 2 5 2 5" xfId="31520" xr:uid="{00000000-0005-0000-0000-00001C7B0000}"/>
    <cellStyle name="40% - Akzent4 2 5 2 5 2" xfId="31521" xr:uid="{00000000-0005-0000-0000-00001D7B0000}"/>
    <cellStyle name="40% - Akzent4 2 5 2 6" xfId="31522" xr:uid="{00000000-0005-0000-0000-00001E7B0000}"/>
    <cellStyle name="40% - Akzent4 2 5 3" xfId="31523" xr:uid="{00000000-0005-0000-0000-00001F7B0000}"/>
    <cellStyle name="40% - Akzent4 2 5 3 2" xfId="31524" xr:uid="{00000000-0005-0000-0000-0000207B0000}"/>
    <cellStyle name="40% - Akzent4 2 5 3 2 2" xfId="31525" xr:uid="{00000000-0005-0000-0000-0000217B0000}"/>
    <cellStyle name="40% - Akzent4 2 5 3 2 2 2" xfId="31526" xr:uid="{00000000-0005-0000-0000-0000227B0000}"/>
    <cellStyle name="40% - Akzent4 2 5 3 2 3" xfId="31527" xr:uid="{00000000-0005-0000-0000-0000237B0000}"/>
    <cellStyle name="40% - Akzent4 2 5 3 3" xfId="31528" xr:uid="{00000000-0005-0000-0000-0000247B0000}"/>
    <cellStyle name="40% - Akzent4 2 5 3 3 2" xfId="31529" xr:uid="{00000000-0005-0000-0000-0000257B0000}"/>
    <cellStyle name="40% - Akzent4 2 5 3 3 2 2" xfId="31530" xr:uid="{00000000-0005-0000-0000-0000267B0000}"/>
    <cellStyle name="40% - Akzent4 2 5 3 3 3" xfId="31531" xr:uid="{00000000-0005-0000-0000-0000277B0000}"/>
    <cellStyle name="40% - Akzent4 2 5 3 4" xfId="31532" xr:uid="{00000000-0005-0000-0000-0000287B0000}"/>
    <cellStyle name="40% - Akzent4 2 5 3 4 2" xfId="31533" xr:uid="{00000000-0005-0000-0000-0000297B0000}"/>
    <cellStyle name="40% - Akzent4 2 5 3 4 2 2" xfId="31534" xr:uid="{00000000-0005-0000-0000-00002A7B0000}"/>
    <cellStyle name="40% - Akzent4 2 5 3 4 3" xfId="31535" xr:uid="{00000000-0005-0000-0000-00002B7B0000}"/>
    <cellStyle name="40% - Akzent4 2 5 3 5" xfId="31536" xr:uid="{00000000-0005-0000-0000-00002C7B0000}"/>
    <cellStyle name="40% - Akzent4 2 5 3 5 2" xfId="31537" xr:uid="{00000000-0005-0000-0000-00002D7B0000}"/>
    <cellStyle name="40% - Akzent4 2 5 3 6" xfId="31538" xr:uid="{00000000-0005-0000-0000-00002E7B0000}"/>
    <cellStyle name="40% - Akzent4 2 5 4" xfId="31539" xr:uid="{00000000-0005-0000-0000-00002F7B0000}"/>
    <cellStyle name="40% - Akzent4 2 5 4 2" xfId="31540" xr:uid="{00000000-0005-0000-0000-0000307B0000}"/>
    <cellStyle name="40% - Akzent4 2 5 4 2 2" xfId="31541" xr:uid="{00000000-0005-0000-0000-0000317B0000}"/>
    <cellStyle name="40% - Akzent4 2 5 4 3" xfId="31542" xr:uid="{00000000-0005-0000-0000-0000327B0000}"/>
    <cellStyle name="40% - Akzent4 2 5 5" xfId="31543" xr:uid="{00000000-0005-0000-0000-0000337B0000}"/>
    <cellStyle name="40% - Akzent4 2 5 5 2" xfId="31544" xr:uid="{00000000-0005-0000-0000-0000347B0000}"/>
    <cellStyle name="40% - Akzent4 2 5 5 2 2" xfId="31545" xr:uid="{00000000-0005-0000-0000-0000357B0000}"/>
    <cellStyle name="40% - Akzent4 2 5 5 3" xfId="31546" xr:uid="{00000000-0005-0000-0000-0000367B0000}"/>
    <cellStyle name="40% - Akzent4 2 5 6" xfId="31547" xr:uid="{00000000-0005-0000-0000-0000377B0000}"/>
    <cellStyle name="40% - Akzent4 2 5 6 2" xfId="31548" xr:uid="{00000000-0005-0000-0000-0000387B0000}"/>
    <cellStyle name="40% - Akzent4 2 5 6 2 2" xfId="31549" xr:uid="{00000000-0005-0000-0000-0000397B0000}"/>
    <cellStyle name="40% - Akzent4 2 5 6 3" xfId="31550" xr:uid="{00000000-0005-0000-0000-00003A7B0000}"/>
    <cellStyle name="40% - Akzent4 2 5 7" xfId="31551" xr:uid="{00000000-0005-0000-0000-00003B7B0000}"/>
    <cellStyle name="40% - Akzent4 2 5 7 2" xfId="31552" xr:uid="{00000000-0005-0000-0000-00003C7B0000}"/>
    <cellStyle name="40% - Akzent4 2 5 8" xfId="31553" xr:uid="{00000000-0005-0000-0000-00003D7B0000}"/>
    <cellStyle name="40% - Akzent4 2 5 8 2" xfId="31554" xr:uid="{00000000-0005-0000-0000-00003E7B0000}"/>
    <cellStyle name="40% - Akzent4 2 5 9" xfId="31555" xr:uid="{00000000-0005-0000-0000-00003F7B0000}"/>
    <cellStyle name="40% - Akzent4 2 5 9 2" xfId="31556" xr:uid="{00000000-0005-0000-0000-0000407B0000}"/>
    <cellStyle name="40% - Akzent4 2 6" xfId="31557" xr:uid="{00000000-0005-0000-0000-0000417B0000}"/>
    <cellStyle name="40% - Akzent4 2 6 10" xfId="31558" xr:uid="{00000000-0005-0000-0000-0000427B0000}"/>
    <cellStyle name="40% - Akzent4 2 6 10 2" xfId="31559" xr:uid="{00000000-0005-0000-0000-0000437B0000}"/>
    <cellStyle name="40% - Akzent4 2 6 11" xfId="31560" xr:uid="{00000000-0005-0000-0000-0000447B0000}"/>
    <cellStyle name="40% - Akzent4 2 6 2" xfId="31561" xr:uid="{00000000-0005-0000-0000-0000457B0000}"/>
    <cellStyle name="40% - Akzent4 2 6 2 2" xfId="31562" xr:uid="{00000000-0005-0000-0000-0000467B0000}"/>
    <cellStyle name="40% - Akzent4 2 6 2 2 2" xfId="31563" xr:uid="{00000000-0005-0000-0000-0000477B0000}"/>
    <cellStyle name="40% - Akzent4 2 6 2 2 2 2" xfId="31564" xr:uid="{00000000-0005-0000-0000-0000487B0000}"/>
    <cellStyle name="40% - Akzent4 2 6 2 2 3" xfId="31565" xr:uid="{00000000-0005-0000-0000-0000497B0000}"/>
    <cellStyle name="40% - Akzent4 2 6 2 3" xfId="31566" xr:uid="{00000000-0005-0000-0000-00004A7B0000}"/>
    <cellStyle name="40% - Akzent4 2 6 2 3 2" xfId="31567" xr:uid="{00000000-0005-0000-0000-00004B7B0000}"/>
    <cellStyle name="40% - Akzent4 2 6 2 3 2 2" xfId="31568" xr:uid="{00000000-0005-0000-0000-00004C7B0000}"/>
    <cellStyle name="40% - Akzent4 2 6 2 3 3" xfId="31569" xr:uid="{00000000-0005-0000-0000-00004D7B0000}"/>
    <cellStyle name="40% - Akzent4 2 6 2 4" xfId="31570" xr:uid="{00000000-0005-0000-0000-00004E7B0000}"/>
    <cellStyle name="40% - Akzent4 2 6 2 4 2" xfId="31571" xr:uid="{00000000-0005-0000-0000-00004F7B0000}"/>
    <cellStyle name="40% - Akzent4 2 6 2 4 2 2" xfId="31572" xr:uid="{00000000-0005-0000-0000-0000507B0000}"/>
    <cellStyle name="40% - Akzent4 2 6 2 4 3" xfId="31573" xr:uid="{00000000-0005-0000-0000-0000517B0000}"/>
    <cellStyle name="40% - Akzent4 2 6 2 5" xfId="31574" xr:uid="{00000000-0005-0000-0000-0000527B0000}"/>
    <cellStyle name="40% - Akzent4 2 6 2 5 2" xfId="31575" xr:uid="{00000000-0005-0000-0000-0000537B0000}"/>
    <cellStyle name="40% - Akzent4 2 6 2 6" xfId="31576" xr:uid="{00000000-0005-0000-0000-0000547B0000}"/>
    <cellStyle name="40% - Akzent4 2 6 3" xfId="31577" xr:uid="{00000000-0005-0000-0000-0000557B0000}"/>
    <cellStyle name="40% - Akzent4 2 6 3 2" xfId="31578" xr:uid="{00000000-0005-0000-0000-0000567B0000}"/>
    <cellStyle name="40% - Akzent4 2 6 3 2 2" xfId="31579" xr:uid="{00000000-0005-0000-0000-0000577B0000}"/>
    <cellStyle name="40% - Akzent4 2 6 3 2 2 2" xfId="31580" xr:uid="{00000000-0005-0000-0000-0000587B0000}"/>
    <cellStyle name="40% - Akzent4 2 6 3 2 3" xfId="31581" xr:uid="{00000000-0005-0000-0000-0000597B0000}"/>
    <cellStyle name="40% - Akzent4 2 6 3 3" xfId="31582" xr:uid="{00000000-0005-0000-0000-00005A7B0000}"/>
    <cellStyle name="40% - Akzent4 2 6 3 3 2" xfId="31583" xr:uid="{00000000-0005-0000-0000-00005B7B0000}"/>
    <cellStyle name="40% - Akzent4 2 6 3 3 2 2" xfId="31584" xr:uid="{00000000-0005-0000-0000-00005C7B0000}"/>
    <cellStyle name="40% - Akzent4 2 6 3 3 3" xfId="31585" xr:uid="{00000000-0005-0000-0000-00005D7B0000}"/>
    <cellStyle name="40% - Akzent4 2 6 3 4" xfId="31586" xr:uid="{00000000-0005-0000-0000-00005E7B0000}"/>
    <cellStyle name="40% - Akzent4 2 6 3 4 2" xfId="31587" xr:uid="{00000000-0005-0000-0000-00005F7B0000}"/>
    <cellStyle name="40% - Akzent4 2 6 3 4 2 2" xfId="31588" xr:uid="{00000000-0005-0000-0000-0000607B0000}"/>
    <cellStyle name="40% - Akzent4 2 6 3 4 3" xfId="31589" xr:uid="{00000000-0005-0000-0000-0000617B0000}"/>
    <cellStyle name="40% - Akzent4 2 6 3 5" xfId="31590" xr:uid="{00000000-0005-0000-0000-0000627B0000}"/>
    <cellStyle name="40% - Akzent4 2 6 3 5 2" xfId="31591" xr:uid="{00000000-0005-0000-0000-0000637B0000}"/>
    <cellStyle name="40% - Akzent4 2 6 3 6" xfId="31592" xr:uid="{00000000-0005-0000-0000-0000647B0000}"/>
    <cellStyle name="40% - Akzent4 2 6 4" xfId="31593" xr:uid="{00000000-0005-0000-0000-0000657B0000}"/>
    <cellStyle name="40% - Akzent4 2 6 4 2" xfId="31594" xr:uid="{00000000-0005-0000-0000-0000667B0000}"/>
    <cellStyle name="40% - Akzent4 2 6 4 2 2" xfId="31595" xr:uid="{00000000-0005-0000-0000-0000677B0000}"/>
    <cellStyle name="40% - Akzent4 2 6 4 3" xfId="31596" xr:uid="{00000000-0005-0000-0000-0000687B0000}"/>
    <cellStyle name="40% - Akzent4 2 6 5" xfId="31597" xr:uid="{00000000-0005-0000-0000-0000697B0000}"/>
    <cellStyle name="40% - Akzent4 2 6 5 2" xfId="31598" xr:uid="{00000000-0005-0000-0000-00006A7B0000}"/>
    <cellStyle name="40% - Akzent4 2 6 5 2 2" xfId="31599" xr:uid="{00000000-0005-0000-0000-00006B7B0000}"/>
    <cellStyle name="40% - Akzent4 2 6 5 3" xfId="31600" xr:uid="{00000000-0005-0000-0000-00006C7B0000}"/>
    <cellStyle name="40% - Akzent4 2 6 6" xfId="31601" xr:uid="{00000000-0005-0000-0000-00006D7B0000}"/>
    <cellStyle name="40% - Akzent4 2 6 6 2" xfId="31602" xr:uid="{00000000-0005-0000-0000-00006E7B0000}"/>
    <cellStyle name="40% - Akzent4 2 6 6 2 2" xfId="31603" xr:uid="{00000000-0005-0000-0000-00006F7B0000}"/>
    <cellStyle name="40% - Akzent4 2 6 6 3" xfId="31604" xr:uid="{00000000-0005-0000-0000-0000707B0000}"/>
    <cellStyle name="40% - Akzent4 2 6 7" xfId="31605" xr:uid="{00000000-0005-0000-0000-0000717B0000}"/>
    <cellStyle name="40% - Akzent4 2 6 7 2" xfId="31606" xr:uid="{00000000-0005-0000-0000-0000727B0000}"/>
    <cellStyle name="40% - Akzent4 2 6 8" xfId="31607" xr:uid="{00000000-0005-0000-0000-0000737B0000}"/>
    <cellStyle name="40% - Akzent4 2 6 8 2" xfId="31608" xr:uid="{00000000-0005-0000-0000-0000747B0000}"/>
    <cellStyle name="40% - Akzent4 2 6 9" xfId="31609" xr:uid="{00000000-0005-0000-0000-0000757B0000}"/>
    <cellStyle name="40% - Akzent4 2 6 9 2" xfId="31610" xr:uid="{00000000-0005-0000-0000-0000767B0000}"/>
    <cellStyle name="40% - Akzent4 2 7" xfId="31611" xr:uid="{00000000-0005-0000-0000-0000777B0000}"/>
    <cellStyle name="40% - Akzent4 2 7 10" xfId="31612" xr:uid="{00000000-0005-0000-0000-0000787B0000}"/>
    <cellStyle name="40% - Akzent4 2 7 2" xfId="31613" xr:uid="{00000000-0005-0000-0000-0000797B0000}"/>
    <cellStyle name="40% - Akzent4 2 7 2 2" xfId="31614" xr:uid="{00000000-0005-0000-0000-00007A7B0000}"/>
    <cellStyle name="40% - Akzent4 2 7 2 2 2" xfId="31615" xr:uid="{00000000-0005-0000-0000-00007B7B0000}"/>
    <cellStyle name="40% - Akzent4 2 7 2 3" xfId="31616" xr:uid="{00000000-0005-0000-0000-00007C7B0000}"/>
    <cellStyle name="40% - Akzent4 2 7 3" xfId="31617" xr:uid="{00000000-0005-0000-0000-00007D7B0000}"/>
    <cellStyle name="40% - Akzent4 2 7 3 2" xfId="31618" xr:uid="{00000000-0005-0000-0000-00007E7B0000}"/>
    <cellStyle name="40% - Akzent4 2 7 3 2 2" xfId="31619" xr:uid="{00000000-0005-0000-0000-00007F7B0000}"/>
    <cellStyle name="40% - Akzent4 2 7 3 3" xfId="31620" xr:uid="{00000000-0005-0000-0000-0000807B0000}"/>
    <cellStyle name="40% - Akzent4 2 7 4" xfId="31621" xr:uid="{00000000-0005-0000-0000-0000817B0000}"/>
    <cellStyle name="40% - Akzent4 2 7 4 2" xfId="31622" xr:uid="{00000000-0005-0000-0000-0000827B0000}"/>
    <cellStyle name="40% - Akzent4 2 7 4 2 2" xfId="31623" xr:uid="{00000000-0005-0000-0000-0000837B0000}"/>
    <cellStyle name="40% - Akzent4 2 7 4 3" xfId="31624" xr:uid="{00000000-0005-0000-0000-0000847B0000}"/>
    <cellStyle name="40% - Akzent4 2 7 5" xfId="31625" xr:uid="{00000000-0005-0000-0000-0000857B0000}"/>
    <cellStyle name="40% - Akzent4 2 7 5 2" xfId="31626" xr:uid="{00000000-0005-0000-0000-0000867B0000}"/>
    <cellStyle name="40% - Akzent4 2 7 6" xfId="31627" xr:uid="{00000000-0005-0000-0000-0000877B0000}"/>
    <cellStyle name="40% - Akzent4 2 7 6 2" xfId="31628" xr:uid="{00000000-0005-0000-0000-0000887B0000}"/>
    <cellStyle name="40% - Akzent4 2 7 7" xfId="31629" xr:uid="{00000000-0005-0000-0000-0000897B0000}"/>
    <cellStyle name="40% - Akzent4 2 7 7 2" xfId="31630" xr:uid="{00000000-0005-0000-0000-00008A7B0000}"/>
    <cellStyle name="40% - Akzent4 2 7 8" xfId="31631" xr:uid="{00000000-0005-0000-0000-00008B7B0000}"/>
    <cellStyle name="40% - Akzent4 2 7 8 2" xfId="31632" xr:uid="{00000000-0005-0000-0000-00008C7B0000}"/>
    <cellStyle name="40% - Akzent4 2 7 9" xfId="31633" xr:uid="{00000000-0005-0000-0000-00008D7B0000}"/>
    <cellStyle name="40% - Akzent4 2 7 9 2" xfId="31634" xr:uid="{00000000-0005-0000-0000-00008E7B0000}"/>
    <cellStyle name="40% - Akzent4 2 8" xfId="31635" xr:uid="{00000000-0005-0000-0000-00008F7B0000}"/>
    <cellStyle name="40% - Akzent4 2 8 2" xfId="31636" xr:uid="{00000000-0005-0000-0000-0000907B0000}"/>
    <cellStyle name="40% - Akzent4 2 8 2 2" xfId="31637" xr:uid="{00000000-0005-0000-0000-0000917B0000}"/>
    <cellStyle name="40% - Akzent4 2 8 2 2 2" xfId="31638" xr:uid="{00000000-0005-0000-0000-0000927B0000}"/>
    <cellStyle name="40% - Akzent4 2 8 2 3" xfId="31639" xr:uid="{00000000-0005-0000-0000-0000937B0000}"/>
    <cellStyle name="40% - Akzent4 2 8 3" xfId="31640" xr:uid="{00000000-0005-0000-0000-0000947B0000}"/>
    <cellStyle name="40% - Akzent4 2 8 3 2" xfId="31641" xr:uid="{00000000-0005-0000-0000-0000957B0000}"/>
    <cellStyle name="40% - Akzent4 2 8 3 2 2" xfId="31642" xr:uid="{00000000-0005-0000-0000-0000967B0000}"/>
    <cellStyle name="40% - Akzent4 2 8 3 3" xfId="31643" xr:uid="{00000000-0005-0000-0000-0000977B0000}"/>
    <cellStyle name="40% - Akzent4 2 8 4" xfId="31644" xr:uid="{00000000-0005-0000-0000-0000987B0000}"/>
    <cellStyle name="40% - Akzent4 2 8 4 2" xfId="31645" xr:uid="{00000000-0005-0000-0000-0000997B0000}"/>
    <cellStyle name="40% - Akzent4 2 8 4 2 2" xfId="31646" xr:uid="{00000000-0005-0000-0000-00009A7B0000}"/>
    <cellStyle name="40% - Akzent4 2 8 4 3" xfId="31647" xr:uid="{00000000-0005-0000-0000-00009B7B0000}"/>
    <cellStyle name="40% - Akzent4 2 8 5" xfId="31648" xr:uid="{00000000-0005-0000-0000-00009C7B0000}"/>
    <cellStyle name="40% - Akzent4 2 8 5 2" xfId="31649" xr:uid="{00000000-0005-0000-0000-00009D7B0000}"/>
    <cellStyle name="40% - Akzent4 2 8 6" xfId="31650" xr:uid="{00000000-0005-0000-0000-00009E7B0000}"/>
    <cellStyle name="40% - Akzent4 2 9" xfId="31651" xr:uid="{00000000-0005-0000-0000-00009F7B0000}"/>
    <cellStyle name="40% - Akzent4 2 9 2" xfId="31652" xr:uid="{00000000-0005-0000-0000-0000A07B0000}"/>
    <cellStyle name="40% - Akzent4 2 9 2 2" xfId="31653" xr:uid="{00000000-0005-0000-0000-0000A17B0000}"/>
    <cellStyle name="40% - Akzent4 2 9 3" xfId="31654" xr:uid="{00000000-0005-0000-0000-0000A27B0000}"/>
    <cellStyle name="40% - Akzent4 20" xfId="31655" xr:uid="{00000000-0005-0000-0000-0000A37B0000}"/>
    <cellStyle name="40% - Akzent4 21" xfId="31656" xr:uid="{00000000-0005-0000-0000-0000A47B0000}"/>
    <cellStyle name="40% - Akzent4 22" xfId="31657" xr:uid="{00000000-0005-0000-0000-0000A57B0000}"/>
    <cellStyle name="40% - Akzent4 23" xfId="31658" xr:uid="{00000000-0005-0000-0000-0000A67B0000}"/>
    <cellStyle name="40% - Akzent4 24" xfId="31659" xr:uid="{00000000-0005-0000-0000-0000A77B0000}"/>
    <cellStyle name="40% - Akzent4 25" xfId="31660" xr:uid="{00000000-0005-0000-0000-0000A87B0000}"/>
    <cellStyle name="40% - Akzent4 26" xfId="31661" xr:uid="{00000000-0005-0000-0000-0000A97B0000}"/>
    <cellStyle name="40% - Akzent4 27" xfId="31662" xr:uid="{00000000-0005-0000-0000-0000AA7B0000}"/>
    <cellStyle name="40% - Akzent4 28" xfId="31663" xr:uid="{00000000-0005-0000-0000-0000AB7B0000}"/>
    <cellStyle name="40% - Akzent4 29" xfId="31664" xr:uid="{00000000-0005-0000-0000-0000AC7B0000}"/>
    <cellStyle name="40% - Akzent4 3" xfId="31665" xr:uid="{00000000-0005-0000-0000-0000AD7B0000}"/>
    <cellStyle name="40% - Akzent4 3 10" xfId="31666" xr:uid="{00000000-0005-0000-0000-0000AE7B0000}"/>
    <cellStyle name="40% - Akzent4 3 10 2" xfId="31667" xr:uid="{00000000-0005-0000-0000-0000AF7B0000}"/>
    <cellStyle name="40% - Akzent4 3 11" xfId="31668" xr:uid="{00000000-0005-0000-0000-0000B07B0000}"/>
    <cellStyle name="40% - Akzent4 3 11 2" xfId="31669" xr:uid="{00000000-0005-0000-0000-0000B17B0000}"/>
    <cellStyle name="40% - Akzent4 3 12" xfId="31670" xr:uid="{00000000-0005-0000-0000-0000B27B0000}"/>
    <cellStyle name="40% - Akzent4 3 12 2" xfId="31671" xr:uid="{00000000-0005-0000-0000-0000B37B0000}"/>
    <cellStyle name="40% - Akzent4 3 13" xfId="31672" xr:uid="{00000000-0005-0000-0000-0000B47B0000}"/>
    <cellStyle name="40% - Akzent4 3 2" xfId="31673" xr:uid="{00000000-0005-0000-0000-0000B57B0000}"/>
    <cellStyle name="40% - Akzent4 3 2 10" xfId="31674" xr:uid="{00000000-0005-0000-0000-0000B67B0000}"/>
    <cellStyle name="40% - Akzent4 3 2 10 2" xfId="31675" xr:uid="{00000000-0005-0000-0000-0000B77B0000}"/>
    <cellStyle name="40% - Akzent4 3 2 11" xfId="31676" xr:uid="{00000000-0005-0000-0000-0000B87B0000}"/>
    <cellStyle name="40% - Akzent4 3 2 2" xfId="31677" xr:uid="{00000000-0005-0000-0000-0000B97B0000}"/>
    <cellStyle name="40% - Akzent4 3 2 2 2" xfId="31678" xr:uid="{00000000-0005-0000-0000-0000BA7B0000}"/>
    <cellStyle name="40% - Akzent4 3 2 2 2 2" xfId="31679" xr:uid="{00000000-0005-0000-0000-0000BB7B0000}"/>
    <cellStyle name="40% - Akzent4 3 2 2 2 2 2" xfId="31680" xr:uid="{00000000-0005-0000-0000-0000BC7B0000}"/>
    <cellStyle name="40% - Akzent4 3 2 2 2 3" xfId="31681" xr:uid="{00000000-0005-0000-0000-0000BD7B0000}"/>
    <cellStyle name="40% - Akzent4 3 2 2 3" xfId="31682" xr:uid="{00000000-0005-0000-0000-0000BE7B0000}"/>
    <cellStyle name="40% - Akzent4 3 2 2 3 2" xfId="31683" xr:uid="{00000000-0005-0000-0000-0000BF7B0000}"/>
    <cellStyle name="40% - Akzent4 3 2 2 3 2 2" xfId="31684" xr:uid="{00000000-0005-0000-0000-0000C07B0000}"/>
    <cellStyle name="40% - Akzent4 3 2 2 3 3" xfId="31685" xr:uid="{00000000-0005-0000-0000-0000C17B0000}"/>
    <cellStyle name="40% - Akzent4 3 2 2 4" xfId="31686" xr:uid="{00000000-0005-0000-0000-0000C27B0000}"/>
    <cellStyle name="40% - Akzent4 3 2 2 4 2" xfId="31687" xr:uid="{00000000-0005-0000-0000-0000C37B0000}"/>
    <cellStyle name="40% - Akzent4 3 2 2 4 2 2" xfId="31688" xr:uid="{00000000-0005-0000-0000-0000C47B0000}"/>
    <cellStyle name="40% - Akzent4 3 2 2 4 3" xfId="31689" xr:uid="{00000000-0005-0000-0000-0000C57B0000}"/>
    <cellStyle name="40% - Akzent4 3 2 2 5" xfId="31690" xr:uid="{00000000-0005-0000-0000-0000C67B0000}"/>
    <cellStyle name="40% - Akzent4 3 2 2 5 2" xfId="31691" xr:uid="{00000000-0005-0000-0000-0000C77B0000}"/>
    <cellStyle name="40% - Akzent4 3 2 2 6" xfId="31692" xr:uid="{00000000-0005-0000-0000-0000C87B0000}"/>
    <cellStyle name="40% - Akzent4 3 2 3" xfId="31693" xr:uid="{00000000-0005-0000-0000-0000C97B0000}"/>
    <cellStyle name="40% - Akzent4 3 2 3 2" xfId="31694" xr:uid="{00000000-0005-0000-0000-0000CA7B0000}"/>
    <cellStyle name="40% - Akzent4 3 2 3 2 2" xfId="31695" xr:uid="{00000000-0005-0000-0000-0000CB7B0000}"/>
    <cellStyle name="40% - Akzent4 3 2 3 2 2 2" xfId="31696" xr:uid="{00000000-0005-0000-0000-0000CC7B0000}"/>
    <cellStyle name="40% - Akzent4 3 2 3 2 3" xfId="31697" xr:uid="{00000000-0005-0000-0000-0000CD7B0000}"/>
    <cellStyle name="40% - Akzent4 3 2 3 3" xfId="31698" xr:uid="{00000000-0005-0000-0000-0000CE7B0000}"/>
    <cellStyle name="40% - Akzent4 3 2 3 3 2" xfId="31699" xr:uid="{00000000-0005-0000-0000-0000CF7B0000}"/>
    <cellStyle name="40% - Akzent4 3 2 3 3 2 2" xfId="31700" xr:uid="{00000000-0005-0000-0000-0000D07B0000}"/>
    <cellStyle name="40% - Akzent4 3 2 3 3 3" xfId="31701" xr:uid="{00000000-0005-0000-0000-0000D17B0000}"/>
    <cellStyle name="40% - Akzent4 3 2 3 4" xfId="31702" xr:uid="{00000000-0005-0000-0000-0000D27B0000}"/>
    <cellStyle name="40% - Akzent4 3 2 3 4 2" xfId="31703" xr:uid="{00000000-0005-0000-0000-0000D37B0000}"/>
    <cellStyle name="40% - Akzent4 3 2 3 4 2 2" xfId="31704" xr:uid="{00000000-0005-0000-0000-0000D47B0000}"/>
    <cellStyle name="40% - Akzent4 3 2 3 4 3" xfId="31705" xr:uid="{00000000-0005-0000-0000-0000D57B0000}"/>
    <cellStyle name="40% - Akzent4 3 2 3 5" xfId="31706" xr:uid="{00000000-0005-0000-0000-0000D67B0000}"/>
    <cellStyle name="40% - Akzent4 3 2 3 5 2" xfId="31707" xr:uid="{00000000-0005-0000-0000-0000D77B0000}"/>
    <cellStyle name="40% - Akzent4 3 2 3 6" xfId="31708" xr:uid="{00000000-0005-0000-0000-0000D87B0000}"/>
    <cellStyle name="40% - Akzent4 3 2 4" xfId="31709" xr:uid="{00000000-0005-0000-0000-0000D97B0000}"/>
    <cellStyle name="40% - Akzent4 3 2 4 2" xfId="31710" xr:uid="{00000000-0005-0000-0000-0000DA7B0000}"/>
    <cellStyle name="40% - Akzent4 3 2 4 2 2" xfId="31711" xr:uid="{00000000-0005-0000-0000-0000DB7B0000}"/>
    <cellStyle name="40% - Akzent4 3 2 4 3" xfId="31712" xr:uid="{00000000-0005-0000-0000-0000DC7B0000}"/>
    <cellStyle name="40% - Akzent4 3 2 5" xfId="31713" xr:uid="{00000000-0005-0000-0000-0000DD7B0000}"/>
    <cellStyle name="40% - Akzent4 3 2 5 2" xfId="31714" xr:uid="{00000000-0005-0000-0000-0000DE7B0000}"/>
    <cellStyle name="40% - Akzent4 3 2 5 2 2" xfId="31715" xr:uid="{00000000-0005-0000-0000-0000DF7B0000}"/>
    <cellStyle name="40% - Akzent4 3 2 5 3" xfId="31716" xr:uid="{00000000-0005-0000-0000-0000E07B0000}"/>
    <cellStyle name="40% - Akzent4 3 2 6" xfId="31717" xr:uid="{00000000-0005-0000-0000-0000E17B0000}"/>
    <cellStyle name="40% - Akzent4 3 2 6 2" xfId="31718" xr:uid="{00000000-0005-0000-0000-0000E27B0000}"/>
    <cellStyle name="40% - Akzent4 3 2 6 2 2" xfId="31719" xr:uid="{00000000-0005-0000-0000-0000E37B0000}"/>
    <cellStyle name="40% - Akzent4 3 2 6 3" xfId="31720" xr:uid="{00000000-0005-0000-0000-0000E47B0000}"/>
    <cellStyle name="40% - Akzent4 3 2 7" xfId="31721" xr:uid="{00000000-0005-0000-0000-0000E57B0000}"/>
    <cellStyle name="40% - Akzent4 3 2 7 2" xfId="31722" xr:uid="{00000000-0005-0000-0000-0000E67B0000}"/>
    <cellStyle name="40% - Akzent4 3 2 8" xfId="31723" xr:uid="{00000000-0005-0000-0000-0000E77B0000}"/>
    <cellStyle name="40% - Akzent4 3 2 8 2" xfId="31724" xr:uid="{00000000-0005-0000-0000-0000E87B0000}"/>
    <cellStyle name="40% - Akzent4 3 2 9" xfId="31725" xr:uid="{00000000-0005-0000-0000-0000E97B0000}"/>
    <cellStyle name="40% - Akzent4 3 2 9 2" xfId="31726" xr:uid="{00000000-0005-0000-0000-0000EA7B0000}"/>
    <cellStyle name="40% - Akzent4 3 3" xfId="31727" xr:uid="{00000000-0005-0000-0000-0000EB7B0000}"/>
    <cellStyle name="40% - Akzent4 3 3 10" xfId="31728" xr:uid="{00000000-0005-0000-0000-0000EC7B0000}"/>
    <cellStyle name="40% - Akzent4 3 3 10 2" xfId="31729" xr:uid="{00000000-0005-0000-0000-0000ED7B0000}"/>
    <cellStyle name="40% - Akzent4 3 3 11" xfId="31730" xr:uid="{00000000-0005-0000-0000-0000EE7B0000}"/>
    <cellStyle name="40% - Akzent4 3 3 2" xfId="31731" xr:uid="{00000000-0005-0000-0000-0000EF7B0000}"/>
    <cellStyle name="40% - Akzent4 3 3 2 2" xfId="31732" xr:uid="{00000000-0005-0000-0000-0000F07B0000}"/>
    <cellStyle name="40% - Akzent4 3 3 2 2 2" xfId="31733" xr:uid="{00000000-0005-0000-0000-0000F17B0000}"/>
    <cellStyle name="40% - Akzent4 3 3 2 2 2 2" xfId="31734" xr:uid="{00000000-0005-0000-0000-0000F27B0000}"/>
    <cellStyle name="40% - Akzent4 3 3 2 2 3" xfId="31735" xr:uid="{00000000-0005-0000-0000-0000F37B0000}"/>
    <cellStyle name="40% - Akzent4 3 3 2 3" xfId="31736" xr:uid="{00000000-0005-0000-0000-0000F47B0000}"/>
    <cellStyle name="40% - Akzent4 3 3 2 3 2" xfId="31737" xr:uid="{00000000-0005-0000-0000-0000F57B0000}"/>
    <cellStyle name="40% - Akzent4 3 3 2 3 2 2" xfId="31738" xr:uid="{00000000-0005-0000-0000-0000F67B0000}"/>
    <cellStyle name="40% - Akzent4 3 3 2 3 3" xfId="31739" xr:uid="{00000000-0005-0000-0000-0000F77B0000}"/>
    <cellStyle name="40% - Akzent4 3 3 2 4" xfId="31740" xr:uid="{00000000-0005-0000-0000-0000F87B0000}"/>
    <cellStyle name="40% - Akzent4 3 3 2 4 2" xfId="31741" xr:uid="{00000000-0005-0000-0000-0000F97B0000}"/>
    <cellStyle name="40% - Akzent4 3 3 2 4 2 2" xfId="31742" xr:uid="{00000000-0005-0000-0000-0000FA7B0000}"/>
    <cellStyle name="40% - Akzent4 3 3 2 4 3" xfId="31743" xr:uid="{00000000-0005-0000-0000-0000FB7B0000}"/>
    <cellStyle name="40% - Akzent4 3 3 2 5" xfId="31744" xr:uid="{00000000-0005-0000-0000-0000FC7B0000}"/>
    <cellStyle name="40% - Akzent4 3 3 2 5 2" xfId="31745" xr:uid="{00000000-0005-0000-0000-0000FD7B0000}"/>
    <cellStyle name="40% - Akzent4 3 3 2 6" xfId="31746" xr:uid="{00000000-0005-0000-0000-0000FE7B0000}"/>
    <cellStyle name="40% - Akzent4 3 3 3" xfId="31747" xr:uid="{00000000-0005-0000-0000-0000FF7B0000}"/>
    <cellStyle name="40% - Akzent4 3 3 3 2" xfId="31748" xr:uid="{00000000-0005-0000-0000-0000007C0000}"/>
    <cellStyle name="40% - Akzent4 3 3 3 2 2" xfId="31749" xr:uid="{00000000-0005-0000-0000-0000017C0000}"/>
    <cellStyle name="40% - Akzent4 3 3 3 2 2 2" xfId="31750" xr:uid="{00000000-0005-0000-0000-0000027C0000}"/>
    <cellStyle name="40% - Akzent4 3 3 3 2 3" xfId="31751" xr:uid="{00000000-0005-0000-0000-0000037C0000}"/>
    <cellStyle name="40% - Akzent4 3 3 3 3" xfId="31752" xr:uid="{00000000-0005-0000-0000-0000047C0000}"/>
    <cellStyle name="40% - Akzent4 3 3 3 3 2" xfId="31753" xr:uid="{00000000-0005-0000-0000-0000057C0000}"/>
    <cellStyle name="40% - Akzent4 3 3 3 3 2 2" xfId="31754" xr:uid="{00000000-0005-0000-0000-0000067C0000}"/>
    <cellStyle name="40% - Akzent4 3 3 3 3 3" xfId="31755" xr:uid="{00000000-0005-0000-0000-0000077C0000}"/>
    <cellStyle name="40% - Akzent4 3 3 3 4" xfId="31756" xr:uid="{00000000-0005-0000-0000-0000087C0000}"/>
    <cellStyle name="40% - Akzent4 3 3 3 4 2" xfId="31757" xr:uid="{00000000-0005-0000-0000-0000097C0000}"/>
    <cellStyle name="40% - Akzent4 3 3 3 4 2 2" xfId="31758" xr:uid="{00000000-0005-0000-0000-00000A7C0000}"/>
    <cellStyle name="40% - Akzent4 3 3 3 4 3" xfId="31759" xr:uid="{00000000-0005-0000-0000-00000B7C0000}"/>
    <cellStyle name="40% - Akzent4 3 3 3 5" xfId="31760" xr:uid="{00000000-0005-0000-0000-00000C7C0000}"/>
    <cellStyle name="40% - Akzent4 3 3 3 5 2" xfId="31761" xr:uid="{00000000-0005-0000-0000-00000D7C0000}"/>
    <cellStyle name="40% - Akzent4 3 3 3 6" xfId="31762" xr:uid="{00000000-0005-0000-0000-00000E7C0000}"/>
    <cellStyle name="40% - Akzent4 3 3 4" xfId="31763" xr:uid="{00000000-0005-0000-0000-00000F7C0000}"/>
    <cellStyle name="40% - Akzent4 3 3 4 2" xfId="31764" xr:uid="{00000000-0005-0000-0000-0000107C0000}"/>
    <cellStyle name="40% - Akzent4 3 3 4 2 2" xfId="31765" xr:uid="{00000000-0005-0000-0000-0000117C0000}"/>
    <cellStyle name="40% - Akzent4 3 3 4 3" xfId="31766" xr:uid="{00000000-0005-0000-0000-0000127C0000}"/>
    <cellStyle name="40% - Akzent4 3 3 5" xfId="31767" xr:uid="{00000000-0005-0000-0000-0000137C0000}"/>
    <cellStyle name="40% - Akzent4 3 3 5 2" xfId="31768" xr:uid="{00000000-0005-0000-0000-0000147C0000}"/>
    <cellStyle name="40% - Akzent4 3 3 5 2 2" xfId="31769" xr:uid="{00000000-0005-0000-0000-0000157C0000}"/>
    <cellStyle name="40% - Akzent4 3 3 5 3" xfId="31770" xr:uid="{00000000-0005-0000-0000-0000167C0000}"/>
    <cellStyle name="40% - Akzent4 3 3 6" xfId="31771" xr:uid="{00000000-0005-0000-0000-0000177C0000}"/>
    <cellStyle name="40% - Akzent4 3 3 6 2" xfId="31772" xr:uid="{00000000-0005-0000-0000-0000187C0000}"/>
    <cellStyle name="40% - Akzent4 3 3 6 2 2" xfId="31773" xr:uid="{00000000-0005-0000-0000-0000197C0000}"/>
    <cellStyle name="40% - Akzent4 3 3 6 3" xfId="31774" xr:uid="{00000000-0005-0000-0000-00001A7C0000}"/>
    <cellStyle name="40% - Akzent4 3 3 7" xfId="31775" xr:uid="{00000000-0005-0000-0000-00001B7C0000}"/>
    <cellStyle name="40% - Akzent4 3 3 7 2" xfId="31776" xr:uid="{00000000-0005-0000-0000-00001C7C0000}"/>
    <cellStyle name="40% - Akzent4 3 3 8" xfId="31777" xr:uid="{00000000-0005-0000-0000-00001D7C0000}"/>
    <cellStyle name="40% - Akzent4 3 3 8 2" xfId="31778" xr:uid="{00000000-0005-0000-0000-00001E7C0000}"/>
    <cellStyle name="40% - Akzent4 3 3 9" xfId="31779" xr:uid="{00000000-0005-0000-0000-00001F7C0000}"/>
    <cellStyle name="40% - Akzent4 3 3 9 2" xfId="31780" xr:uid="{00000000-0005-0000-0000-0000207C0000}"/>
    <cellStyle name="40% - Akzent4 3 4" xfId="31781" xr:uid="{00000000-0005-0000-0000-0000217C0000}"/>
    <cellStyle name="40% - Akzent4 3 4 2" xfId="31782" xr:uid="{00000000-0005-0000-0000-0000227C0000}"/>
    <cellStyle name="40% - Akzent4 3 4 2 2" xfId="31783" xr:uid="{00000000-0005-0000-0000-0000237C0000}"/>
    <cellStyle name="40% - Akzent4 3 4 2 2 2" xfId="31784" xr:uid="{00000000-0005-0000-0000-0000247C0000}"/>
    <cellStyle name="40% - Akzent4 3 4 2 3" xfId="31785" xr:uid="{00000000-0005-0000-0000-0000257C0000}"/>
    <cellStyle name="40% - Akzent4 3 4 3" xfId="31786" xr:uid="{00000000-0005-0000-0000-0000267C0000}"/>
    <cellStyle name="40% - Akzent4 3 4 3 2" xfId="31787" xr:uid="{00000000-0005-0000-0000-0000277C0000}"/>
    <cellStyle name="40% - Akzent4 3 4 3 2 2" xfId="31788" xr:uid="{00000000-0005-0000-0000-0000287C0000}"/>
    <cellStyle name="40% - Akzent4 3 4 3 3" xfId="31789" xr:uid="{00000000-0005-0000-0000-0000297C0000}"/>
    <cellStyle name="40% - Akzent4 3 4 4" xfId="31790" xr:uid="{00000000-0005-0000-0000-00002A7C0000}"/>
    <cellStyle name="40% - Akzent4 3 4 4 2" xfId="31791" xr:uid="{00000000-0005-0000-0000-00002B7C0000}"/>
    <cellStyle name="40% - Akzent4 3 4 4 2 2" xfId="31792" xr:uid="{00000000-0005-0000-0000-00002C7C0000}"/>
    <cellStyle name="40% - Akzent4 3 4 4 3" xfId="31793" xr:uid="{00000000-0005-0000-0000-00002D7C0000}"/>
    <cellStyle name="40% - Akzent4 3 4 5" xfId="31794" xr:uid="{00000000-0005-0000-0000-00002E7C0000}"/>
    <cellStyle name="40% - Akzent4 3 4 5 2" xfId="31795" xr:uid="{00000000-0005-0000-0000-00002F7C0000}"/>
    <cellStyle name="40% - Akzent4 3 4 6" xfId="31796" xr:uid="{00000000-0005-0000-0000-0000307C0000}"/>
    <cellStyle name="40% - Akzent4 3 5" xfId="31797" xr:uid="{00000000-0005-0000-0000-0000317C0000}"/>
    <cellStyle name="40% - Akzent4 3 5 2" xfId="31798" xr:uid="{00000000-0005-0000-0000-0000327C0000}"/>
    <cellStyle name="40% - Akzent4 3 5 2 2" xfId="31799" xr:uid="{00000000-0005-0000-0000-0000337C0000}"/>
    <cellStyle name="40% - Akzent4 3 5 2 2 2" xfId="31800" xr:uid="{00000000-0005-0000-0000-0000347C0000}"/>
    <cellStyle name="40% - Akzent4 3 5 2 3" xfId="31801" xr:uid="{00000000-0005-0000-0000-0000357C0000}"/>
    <cellStyle name="40% - Akzent4 3 5 3" xfId="31802" xr:uid="{00000000-0005-0000-0000-0000367C0000}"/>
    <cellStyle name="40% - Akzent4 3 5 3 2" xfId="31803" xr:uid="{00000000-0005-0000-0000-0000377C0000}"/>
    <cellStyle name="40% - Akzent4 3 5 3 2 2" xfId="31804" xr:uid="{00000000-0005-0000-0000-0000387C0000}"/>
    <cellStyle name="40% - Akzent4 3 5 3 3" xfId="31805" xr:uid="{00000000-0005-0000-0000-0000397C0000}"/>
    <cellStyle name="40% - Akzent4 3 5 4" xfId="31806" xr:uid="{00000000-0005-0000-0000-00003A7C0000}"/>
    <cellStyle name="40% - Akzent4 3 5 4 2" xfId="31807" xr:uid="{00000000-0005-0000-0000-00003B7C0000}"/>
    <cellStyle name="40% - Akzent4 3 5 4 2 2" xfId="31808" xr:uid="{00000000-0005-0000-0000-00003C7C0000}"/>
    <cellStyle name="40% - Akzent4 3 5 4 3" xfId="31809" xr:uid="{00000000-0005-0000-0000-00003D7C0000}"/>
    <cellStyle name="40% - Akzent4 3 5 5" xfId="31810" xr:uid="{00000000-0005-0000-0000-00003E7C0000}"/>
    <cellStyle name="40% - Akzent4 3 5 5 2" xfId="31811" xr:uid="{00000000-0005-0000-0000-00003F7C0000}"/>
    <cellStyle name="40% - Akzent4 3 5 6" xfId="31812" xr:uid="{00000000-0005-0000-0000-0000407C0000}"/>
    <cellStyle name="40% - Akzent4 3 6" xfId="31813" xr:uid="{00000000-0005-0000-0000-0000417C0000}"/>
    <cellStyle name="40% - Akzent4 3 6 2" xfId="31814" xr:uid="{00000000-0005-0000-0000-0000427C0000}"/>
    <cellStyle name="40% - Akzent4 3 6 2 2" xfId="31815" xr:uid="{00000000-0005-0000-0000-0000437C0000}"/>
    <cellStyle name="40% - Akzent4 3 6 3" xfId="31816" xr:uid="{00000000-0005-0000-0000-0000447C0000}"/>
    <cellStyle name="40% - Akzent4 3 7" xfId="31817" xr:uid="{00000000-0005-0000-0000-0000457C0000}"/>
    <cellStyle name="40% - Akzent4 3 7 2" xfId="31818" xr:uid="{00000000-0005-0000-0000-0000467C0000}"/>
    <cellStyle name="40% - Akzent4 3 7 2 2" xfId="31819" xr:uid="{00000000-0005-0000-0000-0000477C0000}"/>
    <cellStyle name="40% - Akzent4 3 7 3" xfId="31820" xr:uid="{00000000-0005-0000-0000-0000487C0000}"/>
    <cellStyle name="40% - Akzent4 3 8" xfId="31821" xr:uid="{00000000-0005-0000-0000-0000497C0000}"/>
    <cellStyle name="40% - Akzent4 3 8 2" xfId="31822" xr:uid="{00000000-0005-0000-0000-00004A7C0000}"/>
    <cellStyle name="40% - Akzent4 3 8 2 2" xfId="31823" xr:uid="{00000000-0005-0000-0000-00004B7C0000}"/>
    <cellStyle name="40% - Akzent4 3 8 3" xfId="31824" xr:uid="{00000000-0005-0000-0000-00004C7C0000}"/>
    <cellStyle name="40% - Akzent4 3 9" xfId="31825" xr:uid="{00000000-0005-0000-0000-00004D7C0000}"/>
    <cellStyle name="40% - Akzent4 3 9 2" xfId="31826" xr:uid="{00000000-0005-0000-0000-00004E7C0000}"/>
    <cellStyle name="40% - Akzent4 4" xfId="31827" xr:uid="{00000000-0005-0000-0000-00004F7C0000}"/>
    <cellStyle name="40% - Akzent4 4 10" xfId="31828" xr:uid="{00000000-0005-0000-0000-0000507C0000}"/>
    <cellStyle name="40% - Akzent4 4 10 2" xfId="31829" xr:uid="{00000000-0005-0000-0000-0000517C0000}"/>
    <cellStyle name="40% - Akzent4 4 11" xfId="31830" xr:uid="{00000000-0005-0000-0000-0000527C0000}"/>
    <cellStyle name="40% - Akzent4 4 11 2" xfId="31831" xr:uid="{00000000-0005-0000-0000-0000537C0000}"/>
    <cellStyle name="40% - Akzent4 4 12" xfId="31832" xr:uid="{00000000-0005-0000-0000-0000547C0000}"/>
    <cellStyle name="40% - Akzent4 4 12 2" xfId="31833" xr:uid="{00000000-0005-0000-0000-0000557C0000}"/>
    <cellStyle name="40% - Akzent4 4 13" xfId="31834" xr:uid="{00000000-0005-0000-0000-0000567C0000}"/>
    <cellStyle name="40% - Akzent4 4 2" xfId="31835" xr:uid="{00000000-0005-0000-0000-0000577C0000}"/>
    <cellStyle name="40% - Akzent4 4 2 10" xfId="31836" xr:uid="{00000000-0005-0000-0000-0000587C0000}"/>
    <cellStyle name="40% - Akzent4 4 2 10 2" xfId="31837" xr:uid="{00000000-0005-0000-0000-0000597C0000}"/>
    <cellStyle name="40% - Akzent4 4 2 11" xfId="31838" xr:uid="{00000000-0005-0000-0000-00005A7C0000}"/>
    <cellStyle name="40% - Akzent4 4 2 2" xfId="31839" xr:uid="{00000000-0005-0000-0000-00005B7C0000}"/>
    <cellStyle name="40% - Akzent4 4 2 2 2" xfId="31840" xr:uid="{00000000-0005-0000-0000-00005C7C0000}"/>
    <cellStyle name="40% - Akzent4 4 2 2 2 2" xfId="31841" xr:uid="{00000000-0005-0000-0000-00005D7C0000}"/>
    <cellStyle name="40% - Akzent4 4 2 2 2 2 2" xfId="31842" xr:uid="{00000000-0005-0000-0000-00005E7C0000}"/>
    <cellStyle name="40% - Akzent4 4 2 2 2 3" xfId="31843" xr:uid="{00000000-0005-0000-0000-00005F7C0000}"/>
    <cellStyle name="40% - Akzent4 4 2 2 3" xfId="31844" xr:uid="{00000000-0005-0000-0000-0000607C0000}"/>
    <cellStyle name="40% - Akzent4 4 2 2 3 2" xfId="31845" xr:uid="{00000000-0005-0000-0000-0000617C0000}"/>
    <cellStyle name="40% - Akzent4 4 2 2 3 2 2" xfId="31846" xr:uid="{00000000-0005-0000-0000-0000627C0000}"/>
    <cellStyle name="40% - Akzent4 4 2 2 3 3" xfId="31847" xr:uid="{00000000-0005-0000-0000-0000637C0000}"/>
    <cellStyle name="40% - Akzent4 4 2 2 4" xfId="31848" xr:uid="{00000000-0005-0000-0000-0000647C0000}"/>
    <cellStyle name="40% - Akzent4 4 2 2 4 2" xfId="31849" xr:uid="{00000000-0005-0000-0000-0000657C0000}"/>
    <cellStyle name="40% - Akzent4 4 2 2 4 2 2" xfId="31850" xr:uid="{00000000-0005-0000-0000-0000667C0000}"/>
    <cellStyle name="40% - Akzent4 4 2 2 4 3" xfId="31851" xr:uid="{00000000-0005-0000-0000-0000677C0000}"/>
    <cellStyle name="40% - Akzent4 4 2 2 5" xfId="31852" xr:uid="{00000000-0005-0000-0000-0000687C0000}"/>
    <cellStyle name="40% - Akzent4 4 2 2 5 2" xfId="31853" xr:uid="{00000000-0005-0000-0000-0000697C0000}"/>
    <cellStyle name="40% - Akzent4 4 2 2 6" xfId="31854" xr:uid="{00000000-0005-0000-0000-00006A7C0000}"/>
    <cellStyle name="40% - Akzent4 4 2 3" xfId="31855" xr:uid="{00000000-0005-0000-0000-00006B7C0000}"/>
    <cellStyle name="40% - Akzent4 4 2 3 2" xfId="31856" xr:uid="{00000000-0005-0000-0000-00006C7C0000}"/>
    <cellStyle name="40% - Akzent4 4 2 3 2 2" xfId="31857" xr:uid="{00000000-0005-0000-0000-00006D7C0000}"/>
    <cellStyle name="40% - Akzent4 4 2 3 2 2 2" xfId="31858" xr:uid="{00000000-0005-0000-0000-00006E7C0000}"/>
    <cellStyle name="40% - Akzent4 4 2 3 2 3" xfId="31859" xr:uid="{00000000-0005-0000-0000-00006F7C0000}"/>
    <cellStyle name="40% - Akzent4 4 2 3 3" xfId="31860" xr:uid="{00000000-0005-0000-0000-0000707C0000}"/>
    <cellStyle name="40% - Akzent4 4 2 3 3 2" xfId="31861" xr:uid="{00000000-0005-0000-0000-0000717C0000}"/>
    <cellStyle name="40% - Akzent4 4 2 3 3 2 2" xfId="31862" xr:uid="{00000000-0005-0000-0000-0000727C0000}"/>
    <cellStyle name="40% - Akzent4 4 2 3 3 3" xfId="31863" xr:uid="{00000000-0005-0000-0000-0000737C0000}"/>
    <cellStyle name="40% - Akzent4 4 2 3 4" xfId="31864" xr:uid="{00000000-0005-0000-0000-0000747C0000}"/>
    <cellStyle name="40% - Akzent4 4 2 3 4 2" xfId="31865" xr:uid="{00000000-0005-0000-0000-0000757C0000}"/>
    <cellStyle name="40% - Akzent4 4 2 3 4 2 2" xfId="31866" xr:uid="{00000000-0005-0000-0000-0000767C0000}"/>
    <cellStyle name="40% - Akzent4 4 2 3 4 3" xfId="31867" xr:uid="{00000000-0005-0000-0000-0000777C0000}"/>
    <cellStyle name="40% - Akzent4 4 2 3 5" xfId="31868" xr:uid="{00000000-0005-0000-0000-0000787C0000}"/>
    <cellStyle name="40% - Akzent4 4 2 3 5 2" xfId="31869" xr:uid="{00000000-0005-0000-0000-0000797C0000}"/>
    <cellStyle name="40% - Akzent4 4 2 3 6" xfId="31870" xr:uid="{00000000-0005-0000-0000-00007A7C0000}"/>
    <cellStyle name="40% - Akzent4 4 2 4" xfId="31871" xr:uid="{00000000-0005-0000-0000-00007B7C0000}"/>
    <cellStyle name="40% - Akzent4 4 2 4 2" xfId="31872" xr:uid="{00000000-0005-0000-0000-00007C7C0000}"/>
    <cellStyle name="40% - Akzent4 4 2 4 2 2" xfId="31873" xr:uid="{00000000-0005-0000-0000-00007D7C0000}"/>
    <cellStyle name="40% - Akzent4 4 2 4 3" xfId="31874" xr:uid="{00000000-0005-0000-0000-00007E7C0000}"/>
    <cellStyle name="40% - Akzent4 4 2 5" xfId="31875" xr:uid="{00000000-0005-0000-0000-00007F7C0000}"/>
    <cellStyle name="40% - Akzent4 4 2 5 2" xfId="31876" xr:uid="{00000000-0005-0000-0000-0000807C0000}"/>
    <cellStyle name="40% - Akzent4 4 2 5 2 2" xfId="31877" xr:uid="{00000000-0005-0000-0000-0000817C0000}"/>
    <cellStyle name="40% - Akzent4 4 2 5 3" xfId="31878" xr:uid="{00000000-0005-0000-0000-0000827C0000}"/>
    <cellStyle name="40% - Akzent4 4 2 6" xfId="31879" xr:uid="{00000000-0005-0000-0000-0000837C0000}"/>
    <cellStyle name="40% - Akzent4 4 2 6 2" xfId="31880" xr:uid="{00000000-0005-0000-0000-0000847C0000}"/>
    <cellStyle name="40% - Akzent4 4 2 6 2 2" xfId="31881" xr:uid="{00000000-0005-0000-0000-0000857C0000}"/>
    <cellStyle name="40% - Akzent4 4 2 6 3" xfId="31882" xr:uid="{00000000-0005-0000-0000-0000867C0000}"/>
    <cellStyle name="40% - Akzent4 4 2 7" xfId="31883" xr:uid="{00000000-0005-0000-0000-0000877C0000}"/>
    <cellStyle name="40% - Akzent4 4 2 7 2" xfId="31884" xr:uid="{00000000-0005-0000-0000-0000887C0000}"/>
    <cellStyle name="40% - Akzent4 4 2 8" xfId="31885" xr:uid="{00000000-0005-0000-0000-0000897C0000}"/>
    <cellStyle name="40% - Akzent4 4 2 8 2" xfId="31886" xr:uid="{00000000-0005-0000-0000-00008A7C0000}"/>
    <cellStyle name="40% - Akzent4 4 2 9" xfId="31887" xr:uid="{00000000-0005-0000-0000-00008B7C0000}"/>
    <cellStyle name="40% - Akzent4 4 2 9 2" xfId="31888" xr:uid="{00000000-0005-0000-0000-00008C7C0000}"/>
    <cellStyle name="40% - Akzent4 4 3" xfId="31889" xr:uid="{00000000-0005-0000-0000-00008D7C0000}"/>
    <cellStyle name="40% - Akzent4 4 3 10" xfId="31890" xr:uid="{00000000-0005-0000-0000-00008E7C0000}"/>
    <cellStyle name="40% - Akzent4 4 3 10 2" xfId="31891" xr:uid="{00000000-0005-0000-0000-00008F7C0000}"/>
    <cellStyle name="40% - Akzent4 4 3 11" xfId="31892" xr:uid="{00000000-0005-0000-0000-0000907C0000}"/>
    <cellStyle name="40% - Akzent4 4 3 2" xfId="31893" xr:uid="{00000000-0005-0000-0000-0000917C0000}"/>
    <cellStyle name="40% - Akzent4 4 3 2 2" xfId="31894" xr:uid="{00000000-0005-0000-0000-0000927C0000}"/>
    <cellStyle name="40% - Akzent4 4 3 2 2 2" xfId="31895" xr:uid="{00000000-0005-0000-0000-0000937C0000}"/>
    <cellStyle name="40% - Akzent4 4 3 2 2 2 2" xfId="31896" xr:uid="{00000000-0005-0000-0000-0000947C0000}"/>
    <cellStyle name="40% - Akzent4 4 3 2 2 3" xfId="31897" xr:uid="{00000000-0005-0000-0000-0000957C0000}"/>
    <cellStyle name="40% - Akzent4 4 3 2 3" xfId="31898" xr:uid="{00000000-0005-0000-0000-0000967C0000}"/>
    <cellStyle name="40% - Akzent4 4 3 2 3 2" xfId="31899" xr:uid="{00000000-0005-0000-0000-0000977C0000}"/>
    <cellStyle name="40% - Akzent4 4 3 2 3 2 2" xfId="31900" xr:uid="{00000000-0005-0000-0000-0000987C0000}"/>
    <cellStyle name="40% - Akzent4 4 3 2 3 3" xfId="31901" xr:uid="{00000000-0005-0000-0000-0000997C0000}"/>
    <cellStyle name="40% - Akzent4 4 3 2 4" xfId="31902" xr:uid="{00000000-0005-0000-0000-00009A7C0000}"/>
    <cellStyle name="40% - Akzent4 4 3 2 4 2" xfId="31903" xr:uid="{00000000-0005-0000-0000-00009B7C0000}"/>
    <cellStyle name="40% - Akzent4 4 3 2 4 2 2" xfId="31904" xr:uid="{00000000-0005-0000-0000-00009C7C0000}"/>
    <cellStyle name="40% - Akzent4 4 3 2 4 3" xfId="31905" xr:uid="{00000000-0005-0000-0000-00009D7C0000}"/>
    <cellStyle name="40% - Akzent4 4 3 2 5" xfId="31906" xr:uid="{00000000-0005-0000-0000-00009E7C0000}"/>
    <cellStyle name="40% - Akzent4 4 3 2 5 2" xfId="31907" xr:uid="{00000000-0005-0000-0000-00009F7C0000}"/>
    <cellStyle name="40% - Akzent4 4 3 2 6" xfId="31908" xr:uid="{00000000-0005-0000-0000-0000A07C0000}"/>
    <cellStyle name="40% - Akzent4 4 3 3" xfId="31909" xr:uid="{00000000-0005-0000-0000-0000A17C0000}"/>
    <cellStyle name="40% - Akzent4 4 3 3 2" xfId="31910" xr:uid="{00000000-0005-0000-0000-0000A27C0000}"/>
    <cellStyle name="40% - Akzent4 4 3 3 2 2" xfId="31911" xr:uid="{00000000-0005-0000-0000-0000A37C0000}"/>
    <cellStyle name="40% - Akzent4 4 3 3 2 2 2" xfId="31912" xr:uid="{00000000-0005-0000-0000-0000A47C0000}"/>
    <cellStyle name="40% - Akzent4 4 3 3 2 3" xfId="31913" xr:uid="{00000000-0005-0000-0000-0000A57C0000}"/>
    <cellStyle name="40% - Akzent4 4 3 3 3" xfId="31914" xr:uid="{00000000-0005-0000-0000-0000A67C0000}"/>
    <cellStyle name="40% - Akzent4 4 3 3 3 2" xfId="31915" xr:uid="{00000000-0005-0000-0000-0000A77C0000}"/>
    <cellStyle name="40% - Akzent4 4 3 3 3 2 2" xfId="31916" xr:uid="{00000000-0005-0000-0000-0000A87C0000}"/>
    <cellStyle name="40% - Akzent4 4 3 3 3 3" xfId="31917" xr:uid="{00000000-0005-0000-0000-0000A97C0000}"/>
    <cellStyle name="40% - Akzent4 4 3 3 4" xfId="31918" xr:uid="{00000000-0005-0000-0000-0000AA7C0000}"/>
    <cellStyle name="40% - Akzent4 4 3 3 4 2" xfId="31919" xr:uid="{00000000-0005-0000-0000-0000AB7C0000}"/>
    <cellStyle name="40% - Akzent4 4 3 3 4 2 2" xfId="31920" xr:uid="{00000000-0005-0000-0000-0000AC7C0000}"/>
    <cellStyle name="40% - Akzent4 4 3 3 4 3" xfId="31921" xr:uid="{00000000-0005-0000-0000-0000AD7C0000}"/>
    <cellStyle name="40% - Akzent4 4 3 3 5" xfId="31922" xr:uid="{00000000-0005-0000-0000-0000AE7C0000}"/>
    <cellStyle name="40% - Akzent4 4 3 3 5 2" xfId="31923" xr:uid="{00000000-0005-0000-0000-0000AF7C0000}"/>
    <cellStyle name="40% - Akzent4 4 3 3 6" xfId="31924" xr:uid="{00000000-0005-0000-0000-0000B07C0000}"/>
    <cellStyle name="40% - Akzent4 4 3 4" xfId="31925" xr:uid="{00000000-0005-0000-0000-0000B17C0000}"/>
    <cellStyle name="40% - Akzent4 4 3 4 2" xfId="31926" xr:uid="{00000000-0005-0000-0000-0000B27C0000}"/>
    <cellStyle name="40% - Akzent4 4 3 4 2 2" xfId="31927" xr:uid="{00000000-0005-0000-0000-0000B37C0000}"/>
    <cellStyle name="40% - Akzent4 4 3 4 3" xfId="31928" xr:uid="{00000000-0005-0000-0000-0000B47C0000}"/>
    <cellStyle name="40% - Akzent4 4 3 5" xfId="31929" xr:uid="{00000000-0005-0000-0000-0000B57C0000}"/>
    <cellStyle name="40% - Akzent4 4 3 5 2" xfId="31930" xr:uid="{00000000-0005-0000-0000-0000B67C0000}"/>
    <cellStyle name="40% - Akzent4 4 3 5 2 2" xfId="31931" xr:uid="{00000000-0005-0000-0000-0000B77C0000}"/>
    <cellStyle name="40% - Akzent4 4 3 5 3" xfId="31932" xr:uid="{00000000-0005-0000-0000-0000B87C0000}"/>
    <cellStyle name="40% - Akzent4 4 3 6" xfId="31933" xr:uid="{00000000-0005-0000-0000-0000B97C0000}"/>
    <cellStyle name="40% - Akzent4 4 3 6 2" xfId="31934" xr:uid="{00000000-0005-0000-0000-0000BA7C0000}"/>
    <cellStyle name="40% - Akzent4 4 3 6 2 2" xfId="31935" xr:uid="{00000000-0005-0000-0000-0000BB7C0000}"/>
    <cellStyle name="40% - Akzent4 4 3 6 3" xfId="31936" xr:uid="{00000000-0005-0000-0000-0000BC7C0000}"/>
    <cellStyle name="40% - Akzent4 4 3 7" xfId="31937" xr:uid="{00000000-0005-0000-0000-0000BD7C0000}"/>
    <cellStyle name="40% - Akzent4 4 3 7 2" xfId="31938" xr:uid="{00000000-0005-0000-0000-0000BE7C0000}"/>
    <cellStyle name="40% - Akzent4 4 3 8" xfId="31939" xr:uid="{00000000-0005-0000-0000-0000BF7C0000}"/>
    <cellStyle name="40% - Akzent4 4 3 8 2" xfId="31940" xr:uid="{00000000-0005-0000-0000-0000C07C0000}"/>
    <cellStyle name="40% - Akzent4 4 3 9" xfId="31941" xr:uid="{00000000-0005-0000-0000-0000C17C0000}"/>
    <cellStyle name="40% - Akzent4 4 3 9 2" xfId="31942" xr:uid="{00000000-0005-0000-0000-0000C27C0000}"/>
    <cellStyle name="40% - Akzent4 4 4" xfId="31943" xr:uid="{00000000-0005-0000-0000-0000C37C0000}"/>
    <cellStyle name="40% - Akzent4 4 4 2" xfId="31944" xr:uid="{00000000-0005-0000-0000-0000C47C0000}"/>
    <cellStyle name="40% - Akzent4 4 4 2 2" xfId="31945" xr:uid="{00000000-0005-0000-0000-0000C57C0000}"/>
    <cellStyle name="40% - Akzent4 4 4 2 2 2" xfId="31946" xr:uid="{00000000-0005-0000-0000-0000C67C0000}"/>
    <cellStyle name="40% - Akzent4 4 4 2 3" xfId="31947" xr:uid="{00000000-0005-0000-0000-0000C77C0000}"/>
    <cellStyle name="40% - Akzent4 4 4 3" xfId="31948" xr:uid="{00000000-0005-0000-0000-0000C87C0000}"/>
    <cellStyle name="40% - Akzent4 4 4 3 2" xfId="31949" xr:uid="{00000000-0005-0000-0000-0000C97C0000}"/>
    <cellStyle name="40% - Akzent4 4 4 3 2 2" xfId="31950" xr:uid="{00000000-0005-0000-0000-0000CA7C0000}"/>
    <cellStyle name="40% - Akzent4 4 4 3 3" xfId="31951" xr:uid="{00000000-0005-0000-0000-0000CB7C0000}"/>
    <cellStyle name="40% - Akzent4 4 4 4" xfId="31952" xr:uid="{00000000-0005-0000-0000-0000CC7C0000}"/>
    <cellStyle name="40% - Akzent4 4 4 4 2" xfId="31953" xr:uid="{00000000-0005-0000-0000-0000CD7C0000}"/>
    <cellStyle name="40% - Akzent4 4 4 4 2 2" xfId="31954" xr:uid="{00000000-0005-0000-0000-0000CE7C0000}"/>
    <cellStyle name="40% - Akzent4 4 4 4 3" xfId="31955" xr:uid="{00000000-0005-0000-0000-0000CF7C0000}"/>
    <cellStyle name="40% - Akzent4 4 4 5" xfId="31956" xr:uid="{00000000-0005-0000-0000-0000D07C0000}"/>
    <cellStyle name="40% - Akzent4 4 4 5 2" xfId="31957" xr:uid="{00000000-0005-0000-0000-0000D17C0000}"/>
    <cellStyle name="40% - Akzent4 4 4 6" xfId="31958" xr:uid="{00000000-0005-0000-0000-0000D27C0000}"/>
    <cellStyle name="40% - Akzent4 4 5" xfId="31959" xr:uid="{00000000-0005-0000-0000-0000D37C0000}"/>
    <cellStyle name="40% - Akzent4 4 5 2" xfId="31960" xr:uid="{00000000-0005-0000-0000-0000D47C0000}"/>
    <cellStyle name="40% - Akzent4 4 5 2 2" xfId="31961" xr:uid="{00000000-0005-0000-0000-0000D57C0000}"/>
    <cellStyle name="40% - Akzent4 4 5 2 2 2" xfId="31962" xr:uid="{00000000-0005-0000-0000-0000D67C0000}"/>
    <cellStyle name="40% - Akzent4 4 5 2 3" xfId="31963" xr:uid="{00000000-0005-0000-0000-0000D77C0000}"/>
    <cellStyle name="40% - Akzent4 4 5 3" xfId="31964" xr:uid="{00000000-0005-0000-0000-0000D87C0000}"/>
    <cellStyle name="40% - Akzent4 4 5 3 2" xfId="31965" xr:uid="{00000000-0005-0000-0000-0000D97C0000}"/>
    <cellStyle name="40% - Akzent4 4 5 3 2 2" xfId="31966" xr:uid="{00000000-0005-0000-0000-0000DA7C0000}"/>
    <cellStyle name="40% - Akzent4 4 5 3 3" xfId="31967" xr:uid="{00000000-0005-0000-0000-0000DB7C0000}"/>
    <cellStyle name="40% - Akzent4 4 5 4" xfId="31968" xr:uid="{00000000-0005-0000-0000-0000DC7C0000}"/>
    <cellStyle name="40% - Akzent4 4 5 4 2" xfId="31969" xr:uid="{00000000-0005-0000-0000-0000DD7C0000}"/>
    <cellStyle name="40% - Akzent4 4 5 4 2 2" xfId="31970" xr:uid="{00000000-0005-0000-0000-0000DE7C0000}"/>
    <cellStyle name="40% - Akzent4 4 5 4 3" xfId="31971" xr:uid="{00000000-0005-0000-0000-0000DF7C0000}"/>
    <cellStyle name="40% - Akzent4 4 5 5" xfId="31972" xr:uid="{00000000-0005-0000-0000-0000E07C0000}"/>
    <cellStyle name="40% - Akzent4 4 5 5 2" xfId="31973" xr:uid="{00000000-0005-0000-0000-0000E17C0000}"/>
    <cellStyle name="40% - Akzent4 4 5 6" xfId="31974" xr:uid="{00000000-0005-0000-0000-0000E27C0000}"/>
    <cellStyle name="40% - Akzent4 4 6" xfId="31975" xr:uid="{00000000-0005-0000-0000-0000E37C0000}"/>
    <cellStyle name="40% - Akzent4 4 6 2" xfId="31976" xr:uid="{00000000-0005-0000-0000-0000E47C0000}"/>
    <cellStyle name="40% - Akzent4 4 6 2 2" xfId="31977" xr:uid="{00000000-0005-0000-0000-0000E57C0000}"/>
    <cellStyle name="40% - Akzent4 4 6 3" xfId="31978" xr:uid="{00000000-0005-0000-0000-0000E67C0000}"/>
    <cellStyle name="40% - Akzent4 4 7" xfId="31979" xr:uid="{00000000-0005-0000-0000-0000E77C0000}"/>
    <cellStyle name="40% - Akzent4 4 7 2" xfId="31980" xr:uid="{00000000-0005-0000-0000-0000E87C0000}"/>
    <cellStyle name="40% - Akzent4 4 7 2 2" xfId="31981" xr:uid="{00000000-0005-0000-0000-0000E97C0000}"/>
    <cellStyle name="40% - Akzent4 4 7 3" xfId="31982" xr:uid="{00000000-0005-0000-0000-0000EA7C0000}"/>
    <cellStyle name="40% - Akzent4 4 8" xfId="31983" xr:uid="{00000000-0005-0000-0000-0000EB7C0000}"/>
    <cellStyle name="40% - Akzent4 4 8 2" xfId="31984" xr:uid="{00000000-0005-0000-0000-0000EC7C0000}"/>
    <cellStyle name="40% - Akzent4 4 8 2 2" xfId="31985" xr:uid="{00000000-0005-0000-0000-0000ED7C0000}"/>
    <cellStyle name="40% - Akzent4 4 8 3" xfId="31986" xr:uid="{00000000-0005-0000-0000-0000EE7C0000}"/>
    <cellStyle name="40% - Akzent4 4 9" xfId="31987" xr:uid="{00000000-0005-0000-0000-0000EF7C0000}"/>
    <cellStyle name="40% - Akzent4 4 9 2" xfId="31988" xr:uid="{00000000-0005-0000-0000-0000F07C0000}"/>
    <cellStyle name="40% - Akzent4 5" xfId="31989" xr:uid="{00000000-0005-0000-0000-0000F17C0000}"/>
    <cellStyle name="40% - Akzent4 5 2" xfId="31990" xr:uid="{00000000-0005-0000-0000-0000F27C0000}"/>
    <cellStyle name="40% - Akzent4 5 2 2" xfId="31991" xr:uid="{00000000-0005-0000-0000-0000F37C0000}"/>
    <cellStyle name="40% - Akzent4 5 2 2 2" xfId="31992" xr:uid="{00000000-0005-0000-0000-0000F47C0000}"/>
    <cellStyle name="40% - Akzent4 5 2 3" xfId="31993" xr:uid="{00000000-0005-0000-0000-0000F57C0000}"/>
    <cellStyle name="40% - Akzent4 5 3" xfId="31994" xr:uid="{00000000-0005-0000-0000-0000F67C0000}"/>
    <cellStyle name="40% - Akzent4 5 3 2" xfId="31995" xr:uid="{00000000-0005-0000-0000-0000F77C0000}"/>
    <cellStyle name="40% - Akzent4 5 3 2 2" xfId="31996" xr:uid="{00000000-0005-0000-0000-0000F87C0000}"/>
    <cellStyle name="40% - Akzent4 5 3 3" xfId="31997" xr:uid="{00000000-0005-0000-0000-0000F97C0000}"/>
    <cellStyle name="40% - Akzent4 5 4" xfId="31998" xr:uid="{00000000-0005-0000-0000-0000FA7C0000}"/>
    <cellStyle name="40% - Akzent4 5 4 2" xfId="31999" xr:uid="{00000000-0005-0000-0000-0000FB7C0000}"/>
    <cellStyle name="40% - Akzent4 5 4 2 2" xfId="32000" xr:uid="{00000000-0005-0000-0000-0000FC7C0000}"/>
    <cellStyle name="40% - Akzent4 5 4 3" xfId="32001" xr:uid="{00000000-0005-0000-0000-0000FD7C0000}"/>
    <cellStyle name="40% - Akzent4 5 5" xfId="32002" xr:uid="{00000000-0005-0000-0000-0000FE7C0000}"/>
    <cellStyle name="40% - Akzent4 5 5 2" xfId="32003" xr:uid="{00000000-0005-0000-0000-0000FF7C0000}"/>
    <cellStyle name="40% - Akzent4 5 6" xfId="32004" xr:uid="{00000000-0005-0000-0000-0000007D0000}"/>
    <cellStyle name="40% - Akzent4 5 6 2" xfId="32005" xr:uid="{00000000-0005-0000-0000-0000017D0000}"/>
    <cellStyle name="40% - Akzent4 5 7" xfId="32006" xr:uid="{00000000-0005-0000-0000-0000027D0000}"/>
    <cellStyle name="40% - Akzent4 5 7 2" xfId="32007" xr:uid="{00000000-0005-0000-0000-0000037D0000}"/>
    <cellStyle name="40% - Akzent4 5 8" xfId="32008" xr:uid="{00000000-0005-0000-0000-0000047D0000}"/>
    <cellStyle name="40% - Akzent4 5 8 2" xfId="32009" xr:uid="{00000000-0005-0000-0000-0000057D0000}"/>
    <cellStyle name="40% - Akzent4 5 9" xfId="32010" xr:uid="{00000000-0005-0000-0000-0000067D0000}"/>
    <cellStyle name="40% - Akzent4 6" xfId="32011" xr:uid="{00000000-0005-0000-0000-0000077D0000}"/>
    <cellStyle name="40% - Akzent4 6 2" xfId="32012" xr:uid="{00000000-0005-0000-0000-0000087D0000}"/>
    <cellStyle name="40% - Akzent4 6 2 2" xfId="32013" xr:uid="{00000000-0005-0000-0000-0000097D0000}"/>
    <cellStyle name="40% - Akzent4 6 2 2 2" xfId="32014" xr:uid="{00000000-0005-0000-0000-00000A7D0000}"/>
    <cellStyle name="40% - Akzent4 6 2 3" xfId="32015" xr:uid="{00000000-0005-0000-0000-00000B7D0000}"/>
    <cellStyle name="40% - Akzent4 6 3" xfId="32016" xr:uid="{00000000-0005-0000-0000-00000C7D0000}"/>
    <cellStyle name="40% - Akzent4 6 3 2" xfId="32017" xr:uid="{00000000-0005-0000-0000-00000D7D0000}"/>
    <cellStyle name="40% - Akzent4 6 3 2 2" xfId="32018" xr:uid="{00000000-0005-0000-0000-00000E7D0000}"/>
    <cellStyle name="40% - Akzent4 6 3 3" xfId="32019" xr:uid="{00000000-0005-0000-0000-00000F7D0000}"/>
    <cellStyle name="40% - Akzent4 6 4" xfId="32020" xr:uid="{00000000-0005-0000-0000-0000107D0000}"/>
    <cellStyle name="40% - Akzent4 6 4 2" xfId="32021" xr:uid="{00000000-0005-0000-0000-0000117D0000}"/>
    <cellStyle name="40% - Akzent4 6 4 2 2" xfId="32022" xr:uid="{00000000-0005-0000-0000-0000127D0000}"/>
    <cellStyle name="40% - Akzent4 6 4 3" xfId="32023" xr:uid="{00000000-0005-0000-0000-0000137D0000}"/>
    <cellStyle name="40% - Akzent4 6 5" xfId="32024" xr:uid="{00000000-0005-0000-0000-0000147D0000}"/>
    <cellStyle name="40% - Akzent4 6 5 2" xfId="32025" xr:uid="{00000000-0005-0000-0000-0000157D0000}"/>
    <cellStyle name="40% - Akzent4 6 6" xfId="32026" xr:uid="{00000000-0005-0000-0000-0000167D0000}"/>
    <cellStyle name="40% - Akzent4 7" xfId="32027" xr:uid="{00000000-0005-0000-0000-0000177D0000}"/>
    <cellStyle name="40% - Akzent4 7 2" xfId="32028" xr:uid="{00000000-0005-0000-0000-0000187D0000}"/>
    <cellStyle name="40% - Akzent4 7 2 2" xfId="32029" xr:uid="{00000000-0005-0000-0000-0000197D0000}"/>
    <cellStyle name="40% - Akzent4 7 2 2 2" xfId="32030" xr:uid="{00000000-0005-0000-0000-00001A7D0000}"/>
    <cellStyle name="40% - Akzent4 7 2 3" xfId="32031" xr:uid="{00000000-0005-0000-0000-00001B7D0000}"/>
    <cellStyle name="40% - Akzent4 7 3" xfId="32032" xr:uid="{00000000-0005-0000-0000-00001C7D0000}"/>
    <cellStyle name="40% - Akzent4 7 3 2" xfId="32033" xr:uid="{00000000-0005-0000-0000-00001D7D0000}"/>
    <cellStyle name="40% - Akzent4 7 3 2 2" xfId="32034" xr:uid="{00000000-0005-0000-0000-00001E7D0000}"/>
    <cellStyle name="40% - Akzent4 7 3 3" xfId="32035" xr:uid="{00000000-0005-0000-0000-00001F7D0000}"/>
    <cellStyle name="40% - Akzent4 7 4" xfId="32036" xr:uid="{00000000-0005-0000-0000-0000207D0000}"/>
    <cellStyle name="40% - Akzent4 7 4 2" xfId="32037" xr:uid="{00000000-0005-0000-0000-0000217D0000}"/>
    <cellStyle name="40% - Akzent4 7 4 2 2" xfId="32038" xr:uid="{00000000-0005-0000-0000-0000227D0000}"/>
    <cellStyle name="40% - Akzent4 7 4 3" xfId="32039" xr:uid="{00000000-0005-0000-0000-0000237D0000}"/>
    <cellStyle name="40% - Akzent4 7 5" xfId="32040" xr:uid="{00000000-0005-0000-0000-0000247D0000}"/>
    <cellStyle name="40% - Akzent4 7 5 2" xfId="32041" xr:uid="{00000000-0005-0000-0000-0000257D0000}"/>
    <cellStyle name="40% - Akzent4 7 6" xfId="32042" xr:uid="{00000000-0005-0000-0000-0000267D0000}"/>
    <cellStyle name="40% - Akzent4 8" xfId="32043" xr:uid="{00000000-0005-0000-0000-0000277D0000}"/>
    <cellStyle name="40% - Akzent4 8 2" xfId="32044" xr:uid="{00000000-0005-0000-0000-0000287D0000}"/>
    <cellStyle name="40% - Akzent4 8 2 2" xfId="32045" xr:uid="{00000000-0005-0000-0000-0000297D0000}"/>
    <cellStyle name="40% - Akzent4 8 3" xfId="32046" xr:uid="{00000000-0005-0000-0000-00002A7D0000}"/>
    <cellStyle name="40% - Akzent4 9" xfId="32047" xr:uid="{00000000-0005-0000-0000-00002B7D0000}"/>
    <cellStyle name="40% - Akzent4 9 2" xfId="32048" xr:uid="{00000000-0005-0000-0000-00002C7D0000}"/>
    <cellStyle name="40% - Akzent4 9 2 2" xfId="32049" xr:uid="{00000000-0005-0000-0000-00002D7D0000}"/>
    <cellStyle name="40% - Akzent4 9 3" xfId="32050" xr:uid="{00000000-0005-0000-0000-00002E7D0000}"/>
    <cellStyle name="40% - Akzent5 10" xfId="32051" xr:uid="{00000000-0005-0000-0000-00002F7D0000}"/>
    <cellStyle name="40% - Akzent5 11" xfId="32052" xr:uid="{00000000-0005-0000-0000-0000307D0000}"/>
    <cellStyle name="40% - Akzent5 12" xfId="32053" xr:uid="{00000000-0005-0000-0000-0000317D0000}"/>
    <cellStyle name="40% - Akzent5 13" xfId="32054" xr:uid="{00000000-0005-0000-0000-0000327D0000}"/>
    <cellStyle name="40% - Akzent5 14" xfId="32055" xr:uid="{00000000-0005-0000-0000-0000337D0000}"/>
    <cellStyle name="40% - Akzent5 15" xfId="32056" xr:uid="{00000000-0005-0000-0000-0000347D0000}"/>
    <cellStyle name="40% - Akzent5 16" xfId="32057" xr:uid="{00000000-0005-0000-0000-0000357D0000}"/>
    <cellStyle name="40% - Akzent5 17" xfId="32058" xr:uid="{00000000-0005-0000-0000-0000367D0000}"/>
    <cellStyle name="40% - Akzent5 18" xfId="32059" xr:uid="{00000000-0005-0000-0000-0000377D0000}"/>
    <cellStyle name="40% - Akzent5 19" xfId="32060" xr:uid="{00000000-0005-0000-0000-0000387D0000}"/>
    <cellStyle name="40% - Akzent5 2" xfId="32061" xr:uid="{00000000-0005-0000-0000-0000397D0000}"/>
    <cellStyle name="40% - Akzent5 2 10" xfId="32062" xr:uid="{00000000-0005-0000-0000-00003A7D0000}"/>
    <cellStyle name="40% - Akzent5 2 10 2" xfId="32063" xr:uid="{00000000-0005-0000-0000-00003B7D0000}"/>
    <cellStyle name="40% - Akzent5 2 10 2 2" xfId="32064" xr:uid="{00000000-0005-0000-0000-00003C7D0000}"/>
    <cellStyle name="40% - Akzent5 2 10 3" xfId="32065" xr:uid="{00000000-0005-0000-0000-00003D7D0000}"/>
    <cellStyle name="40% - Akzent5 2 11" xfId="32066" xr:uid="{00000000-0005-0000-0000-00003E7D0000}"/>
    <cellStyle name="40% - Akzent5 2 11 2" xfId="32067" xr:uid="{00000000-0005-0000-0000-00003F7D0000}"/>
    <cellStyle name="40% - Akzent5 2 11 2 2" xfId="32068" xr:uid="{00000000-0005-0000-0000-0000407D0000}"/>
    <cellStyle name="40% - Akzent5 2 11 3" xfId="32069" xr:uid="{00000000-0005-0000-0000-0000417D0000}"/>
    <cellStyle name="40% - Akzent5 2 12" xfId="32070" xr:uid="{00000000-0005-0000-0000-0000427D0000}"/>
    <cellStyle name="40% - Akzent5 2 12 2" xfId="32071" xr:uid="{00000000-0005-0000-0000-0000437D0000}"/>
    <cellStyle name="40% - Akzent5 2 12 2 2" xfId="32072" xr:uid="{00000000-0005-0000-0000-0000447D0000}"/>
    <cellStyle name="40% - Akzent5 2 12 3" xfId="32073" xr:uid="{00000000-0005-0000-0000-0000457D0000}"/>
    <cellStyle name="40% - Akzent5 2 13" xfId="32074" xr:uid="{00000000-0005-0000-0000-0000467D0000}"/>
    <cellStyle name="40% - Akzent5 2 13 2" xfId="32075" xr:uid="{00000000-0005-0000-0000-0000477D0000}"/>
    <cellStyle name="40% - Akzent5 2 13 2 2" xfId="32076" xr:uid="{00000000-0005-0000-0000-0000487D0000}"/>
    <cellStyle name="40% - Akzent5 2 13 3" xfId="32077" xr:uid="{00000000-0005-0000-0000-0000497D0000}"/>
    <cellStyle name="40% - Akzent5 2 14" xfId="32078" xr:uid="{00000000-0005-0000-0000-00004A7D0000}"/>
    <cellStyle name="40% - Akzent5 2 14 2" xfId="32079" xr:uid="{00000000-0005-0000-0000-00004B7D0000}"/>
    <cellStyle name="40% - Akzent5 2 14 2 2" xfId="32080" xr:uid="{00000000-0005-0000-0000-00004C7D0000}"/>
    <cellStyle name="40% - Akzent5 2 14 3" xfId="32081" xr:uid="{00000000-0005-0000-0000-00004D7D0000}"/>
    <cellStyle name="40% - Akzent5 2 15" xfId="32082" xr:uid="{00000000-0005-0000-0000-00004E7D0000}"/>
    <cellStyle name="40% - Akzent5 2 16" xfId="32083" xr:uid="{00000000-0005-0000-0000-00004F7D0000}"/>
    <cellStyle name="40% - Akzent5 2 17" xfId="32084" xr:uid="{00000000-0005-0000-0000-0000507D0000}"/>
    <cellStyle name="40% - Akzent5 2 17 2" xfId="32085" xr:uid="{00000000-0005-0000-0000-0000517D0000}"/>
    <cellStyle name="40% - Akzent5 2 17 2 2" xfId="32086" xr:uid="{00000000-0005-0000-0000-0000527D0000}"/>
    <cellStyle name="40% - Akzent5 2 17 3" xfId="32087" xr:uid="{00000000-0005-0000-0000-0000537D0000}"/>
    <cellStyle name="40% - Akzent5 2 18" xfId="32088" xr:uid="{00000000-0005-0000-0000-0000547D0000}"/>
    <cellStyle name="40% - Akzent5 2 19" xfId="32089" xr:uid="{00000000-0005-0000-0000-0000557D0000}"/>
    <cellStyle name="40% - Akzent5 2 2" xfId="32090" xr:uid="{00000000-0005-0000-0000-0000567D0000}"/>
    <cellStyle name="40% - Akzent5 2 2 10" xfId="32091" xr:uid="{00000000-0005-0000-0000-0000577D0000}"/>
    <cellStyle name="40% - Akzent5 2 2 10 2" xfId="32092" xr:uid="{00000000-0005-0000-0000-0000587D0000}"/>
    <cellStyle name="40% - Akzent5 2 2 11" xfId="32093" xr:uid="{00000000-0005-0000-0000-0000597D0000}"/>
    <cellStyle name="40% - Akzent5 2 2 11 2" xfId="32094" xr:uid="{00000000-0005-0000-0000-00005A7D0000}"/>
    <cellStyle name="40% - Akzent5 2 2 12" xfId="32095" xr:uid="{00000000-0005-0000-0000-00005B7D0000}"/>
    <cellStyle name="40% - Akzent5 2 2 12 2" xfId="32096" xr:uid="{00000000-0005-0000-0000-00005C7D0000}"/>
    <cellStyle name="40% - Akzent5 2 2 13" xfId="32097" xr:uid="{00000000-0005-0000-0000-00005D7D0000}"/>
    <cellStyle name="40% - Akzent5 2 2 2" xfId="32098" xr:uid="{00000000-0005-0000-0000-00005E7D0000}"/>
    <cellStyle name="40% - Akzent5 2 2 2 10" xfId="32099" xr:uid="{00000000-0005-0000-0000-00005F7D0000}"/>
    <cellStyle name="40% - Akzent5 2 2 2 10 2" xfId="32100" xr:uid="{00000000-0005-0000-0000-0000607D0000}"/>
    <cellStyle name="40% - Akzent5 2 2 2 11" xfId="32101" xr:uid="{00000000-0005-0000-0000-0000617D0000}"/>
    <cellStyle name="40% - Akzent5 2 2 2 2" xfId="32102" xr:uid="{00000000-0005-0000-0000-0000627D0000}"/>
    <cellStyle name="40% - Akzent5 2 2 2 2 2" xfId="32103" xr:uid="{00000000-0005-0000-0000-0000637D0000}"/>
    <cellStyle name="40% - Akzent5 2 2 2 2 2 2" xfId="32104" xr:uid="{00000000-0005-0000-0000-0000647D0000}"/>
    <cellStyle name="40% - Akzent5 2 2 2 2 2 2 2" xfId="32105" xr:uid="{00000000-0005-0000-0000-0000657D0000}"/>
    <cellStyle name="40% - Akzent5 2 2 2 2 2 3" xfId="32106" xr:uid="{00000000-0005-0000-0000-0000667D0000}"/>
    <cellStyle name="40% - Akzent5 2 2 2 2 3" xfId="32107" xr:uid="{00000000-0005-0000-0000-0000677D0000}"/>
    <cellStyle name="40% - Akzent5 2 2 2 2 3 2" xfId="32108" xr:uid="{00000000-0005-0000-0000-0000687D0000}"/>
    <cellStyle name="40% - Akzent5 2 2 2 2 3 2 2" xfId="32109" xr:uid="{00000000-0005-0000-0000-0000697D0000}"/>
    <cellStyle name="40% - Akzent5 2 2 2 2 3 3" xfId="32110" xr:uid="{00000000-0005-0000-0000-00006A7D0000}"/>
    <cellStyle name="40% - Akzent5 2 2 2 2 4" xfId="32111" xr:uid="{00000000-0005-0000-0000-00006B7D0000}"/>
    <cellStyle name="40% - Akzent5 2 2 2 2 4 2" xfId="32112" xr:uid="{00000000-0005-0000-0000-00006C7D0000}"/>
    <cellStyle name="40% - Akzent5 2 2 2 2 4 2 2" xfId="32113" xr:uid="{00000000-0005-0000-0000-00006D7D0000}"/>
    <cellStyle name="40% - Akzent5 2 2 2 2 4 3" xfId="32114" xr:uid="{00000000-0005-0000-0000-00006E7D0000}"/>
    <cellStyle name="40% - Akzent5 2 2 2 2 5" xfId="32115" xr:uid="{00000000-0005-0000-0000-00006F7D0000}"/>
    <cellStyle name="40% - Akzent5 2 2 2 2 5 2" xfId="32116" xr:uid="{00000000-0005-0000-0000-0000707D0000}"/>
    <cellStyle name="40% - Akzent5 2 2 2 2 6" xfId="32117" xr:uid="{00000000-0005-0000-0000-0000717D0000}"/>
    <cellStyle name="40% - Akzent5 2 2 2 3" xfId="32118" xr:uid="{00000000-0005-0000-0000-0000727D0000}"/>
    <cellStyle name="40% - Akzent5 2 2 2 3 2" xfId="32119" xr:uid="{00000000-0005-0000-0000-0000737D0000}"/>
    <cellStyle name="40% - Akzent5 2 2 2 3 2 2" xfId="32120" xr:uid="{00000000-0005-0000-0000-0000747D0000}"/>
    <cellStyle name="40% - Akzent5 2 2 2 3 2 2 2" xfId="32121" xr:uid="{00000000-0005-0000-0000-0000757D0000}"/>
    <cellStyle name="40% - Akzent5 2 2 2 3 2 3" xfId="32122" xr:uid="{00000000-0005-0000-0000-0000767D0000}"/>
    <cellStyle name="40% - Akzent5 2 2 2 3 3" xfId="32123" xr:uid="{00000000-0005-0000-0000-0000777D0000}"/>
    <cellStyle name="40% - Akzent5 2 2 2 3 3 2" xfId="32124" xr:uid="{00000000-0005-0000-0000-0000787D0000}"/>
    <cellStyle name="40% - Akzent5 2 2 2 3 3 2 2" xfId="32125" xr:uid="{00000000-0005-0000-0000-0000797D0000}"/>
    <cellStyle name="40% - Akzent5 2 2 2 3 3 3" xfId="32126" xr:uid="{00000000-0005-0000-0000-00007A7D0000}"/>
    <cellStyle name="40% - Akzent5 2 2 2 3 4" xfId="32127" xr:uid="{00000000-0005-0000-0000-00007B7D0000}"/>
    <cellStyle name="40% - Akzent5 2 2 2 3 4 2" xfId="32128" xr:uid="{00000000-0005-0000-0000-00007C7D0000}"/>
    <cellStyle name="40% - Akzent5 2 2 2 3 4 2 2" xfId="32129" xr:uid="{00000000-0005-0000-0000-00007D7D0000}"/>
    <cellStyle name="40% - Akzent5 2 2 2 3 4 3" xfId="32130" xr:uid="{00000000-0005-0000-0000-00007E7D0000}"/>
    <cellStyle name="40% - Akzent5 2 2 2 3 5" xfId="32131" xr:uid="{00000000-0005-0000-0000-00007F7D0000}"/>
    <cellStyle name="40% - Akzent5 2 2 2 3 5 2" xfId="32132" xr:uid="{00000000-0005-0000-0000-0000807D0000}"/>
    <cellStyle name="40% - Akzent5 2 2 2 3 6" xfId="32133" xr:uid="{00000000-0005-0000-0000-0000817D0000}"/>
    <cellStyle name="40% - Akzent5 2 2 2 4" xfId="32134" xr:uid="{00000000-0005-0000-0000-0000827D0000}"/>
    <cellStyle name="40% - Akzent5 2 2 2 4 2" xfId="32135" xr:uid="{00000000-0005-0000-0000-0000837D0000}"/>
    <cellStyle name="40% - Akzent5 2 2 2 4 2 2" xfId="32136" xr:uid="{00000000-0005-0000-0000-0000847D0000}"/>
    <cellStyle name="40% - Akzent5 2 2 2 4 3" xfId="32137" xr:uid="{00000000-0005-0000-0000-0000857D0000}"/>
    <cellStyle name="40% - Akzent5 2 2 2 5" xfId="32138" xr:uid="{00000000-0005-0000-0000-0000867D0000}"/>
    <cellStyle name="40% - Akzent5 2 2 2 5 2" xfId="32139" xr:uid="{00000000-0005-0000-0000-0000877D0000}"/>
    <cellStyle name="40% - Akzent5 2 2 2 5 2 2" xfId="32140" xr:uid="{00000000-0005-0000-0000-0000887D0000}"/>
    <cellStyle name="40% - Akzent5 2 2 2 5 3" xfId="32141" xr:uid="{00000000-0005-0000-0000-0000897D0000}"/>
    <cellStyle name="40% - Akzent5 2 2 2 6" xfId="32142" xr:uid="{00000000-0005-0000-0000-00008A7D0000}"/>
    <cellStyle name="40% - Akzent5 2 2 2 6 2" xfId="32143" xr:uid="{00000000-0005-0000-0000-00008B7D0000}"/>
    <cellStyle name="40% - Akzent5 2 2 2 6 2 2" xfId="32144" xr:uid="{00000000-0005-0000-0000-00008C7D0000}"/>
    <cellStyle name="40% - Akzent5 2 2 2 6 3" xfId="32145" xr:uid="{00000000-0005-0000-0000-00008D7D0000}"/>
    <cellStyle name="40% - Akzent5 2 2 2 7" xfId="32146" xr:uid="{00000000-0005-0000-0000-00008E7D0000}"/>
    <cellStyle name="40% - Akzent5 2 2 2 7 2" xfId="32147" xr:uid="{00000000-0005-0000-0000-00008F7D0000}"/>
    <cellStyle name="40% - Akzent5 2 2 2 8" xfId="32148" xr:uid="{00000000-0005-0000-0000-0000907D0000}"/>
    <cellStyle name="40% - Akzent5 2 2 2 8 2" xfId="32149" xr:uid="{00000000-0005-0000-0000-0000917D0000}"/>
    <cellStyle name="40% - Akzent5 2 2 2 9" xfId="32150" xr:uid="{00000000-0005-0000-0000-0000927D0000}"/>
    <cellStyle name="40% - Akzent5 2 2 2 9 2" xfId="32151" xr:uid="{00000000-0005-0000-0000-0000937D0000}"/>
    <cellStyle name="40% - Akzent5 2 2 3" xfId="32152" xr:uid="{00000000-0005-0000-0000-0000947D0000}"/>
    <cellStyle name="40% - Akzent5 2 2 3 10" xfId="32153" xr:uid="{00000000-0005-0000-0000-0000957D0000}"/>
    <cellStyle name="40% - Akzent5 2 2 3 10 2" xfId="32154" xr:uid="{00000000-0005-0000-0000-0000967D0000}"/>
    <cellStyle name="40% - Akzent5 2 2 3 11" xfId="32155" xr:uid="{00000000-0005-0000-0000-0000977D0000}"/>
    <cellStyle name="40% - Akzent5 2 2 3 2" xfId="32156" xr:uid="{00000000-0005-0000-0000-0000987D0000}"/>
    <cellStyle name="40% - Akzent5 2 2 3 2 2" xfId="32157" xr:uid="{00000000-0005-0000-0000-0000997D0000}"/>
    <cellStyle name="40% - Akzent5 2 2 3 2 2 2" xfId="32158" xr:uid="{00000000-0005-0000-0000-00009A7D0000}"/>
    <cellStyle name="40% - Akzent5 2 2 3 2 2 2 2" xfId="32159" xr:uid="{00000000-0005-0000-0000-00009B7D0000}"/>
    <cellStyle name="40% - Akzent5 2 2 3 2 2 3" xfId="32160" xr:uid="{00000000-0005-0000-0000-00009C7D0000}"/>
    <cellStyle name="40% - Akzent5 2 2 3 2 3" xfId="32161" xr:uid="{00000000-0005-0000-0000-00009D7D0000}"/>
    <cellStyle name="40% - Akzent5 2 2 3 2 3 2" xfId="32162" xr:uid="{00000000-0005-0000-0000-00009E7D0000}"/>
    <cellStyle name="40% - Akzent5 2 2 3 2 3 2 2" xfId="32163" xr:uid="{00000000-0005-0000-0000-00009F7D0000}"/>
    <cellStyle name="40% - Akzent5 2 2 3 2 3 3" xfId="32164" xr:uid="{00000000-0005-0000-0000-0000A07D0000}"/>
    <cellStyle name="40% - Akzent5 2 2 3 2 4" xfId="32165" xr:uid="{00000000-0005-0000-0000-0000A17D0000}"/>
    <cellStyle name="40% - Akzent5 2 2 3 2 4 2" xfId="32166" xr:uid="{00000000-0005-0000-0000-0000A27D0000}"/>
    <cellStyle name="40% - Akzent5 2 2 3 2 4 2 2" xfId="32167" xr:uid="{00000000-0005-0000-0000-0000A37D0000}"/>
    <cellStyle name="40% - Akzent5 2 2 3 2 4 3" xfId="32168" xr:uid="{00000000-0005-0000-0000-0000A47D0000}"/>
    <cellStyle name="40% - Akzent5 2 2 3 2 5" xfId="32169" xr:uid="{00000000-0005-0000-0000-0000A57D0000}"/>
    <cellStyle name="40% - Akzent5 2 2 3 2 5 2" xfId="32170" xr:uid="{00000000-0005-0000-0000-0000A67D0000}"/>
    <cellStyle name="40% - Akzent5 2 2 3 2 6" xfId="32171" xr:uid="{00000000-0005-0000-0000-0000A77D0000}"/>
    <cellStyle name="40% - Akzent5 2 2 3 3" xfId="32172" xr:uid="{00000000-0005-0000-0000-0000A87D0000}"/>
    <cellStyle name="40% - Akzent5 2 2 3 3 2" xfId="32173" xr:uid="{00000000-0005-0000-0000-0000A97D0000}"/>
    <cellStyle name="40% - Akzent5 2 2 3 3 2 2" xfId="32174" xr:uid="{00000000-0005-0000-0000-0000AA7D0000}"/>
    <cellStyle name="40% - Akzent5 2 2 3 3 2 2 2" xfId="32175" xr:uid="{00000000-0005-0000-0000-0000AB7D0000}"/>
    <cellStyle name="40% - Akzent5 2 2 3 3 2 3" xfId="32176" xr:uid="{00000000-0005-0000-0000-0000AC7D0000}"/>
    <cellStyle name="40% - Akzent5 2 2 3 3 3" xfId="32177" xr:uid="{00000000-0005-0000-0000-0000AD7D0000}"/>
    <cellStyle name="40% - Akzent5 2 2 3 3 3 2" xfId="32178" xr:uid="{00000000-0005-0000-0000-0000AE7D0000}"/>
    <cellStyle name="40% - Akzent5 2 2 3 3 3 2 2" xfId="32179" xr:uid="{00000000-0005-0000-0000-0000AF7D0000}"/>
    <cellStyle name="40% - Akzent5 2 2 3 3 3 3" xfId="32180" xr:uid="{00000000-0005-0000-0000-0000B07D0000}"/>
    <cellStyle name="40% - Akzent5 2 2 3 3 4" xfId="32181" xr:uid="{00000000-0005-0000-0000-0000B17D0000}"/>
    <cellStyle name="40% - Akzent5 2 2 3 3 4 2" xfId="32182" xr:uid="{00000000-0005-0000-0000-0000B27D0000}"/>
    <cellStyle name="40% - Akzent5 2 2 3 3 4 2 2" xfId="32183" xr:uid="{00000000-0005-0000-0000-0000B37D0000}"/>
    <cellStyle name="40% - Akzent5 2 2 3 3 4 3" xfId="32184" xr:uid="{00000000-0005-0000-0000-0000B47D0000}"/>
    <cellStyle name="40% - Akzent5 2 2 3 3 5" xfId="32185" xr:uid="{00000000-0005-0000-0000-0000B57D0000}"/>
    <cellStyle name="40% - Akzent5 2 2 3 3 5 2" xfId="32186" xr:uid="{00000000-0005-0000-0000-0000B67D0000}"/>
    <cellStyle name="40% - Akzent5 2 2 3 3 6" xfId="32187" xr:uid="{00000000-0005-0000-0000-0000B77D0000}"/>
    <cellStyle name="40% - Akzent5 2 2 3 4" xfId="32188" xr:uid="{00000000-0005-0000-0000-0000B87D0000}"/>
    <cellStyle name="40% - Akzent5 2 2 3 4 2" xfId="32189" xr:uid="{00000000-0005-0000-0000-0000B97D0000}"/>
    <cellStyle name="40% - Akzent5 2 2 3 4 2 2" xfId="32190" xr:uid="{00000000-0005-0000-0000-0000BA7D0000}"/>
    <cellStyle name="40% - Akzent5 2 2 3 4 3" xfId="32191" xr:uid="{00000000-0005-0000-0000-0000BB7D0000}"/>
    <cellStyle name="40% - Akzent5 2 2 3 5" xfId="32192" xr:uid="{00000000-0005-0000-0000-0000BC7D0000}"/>
    <cellStyle name="40% - Akzent5 2 2 3 5 2" xfId="32193" xr:uid="{00000000-0005-0000-0000-0000BD7D0000}"/>
    <cellStyle name="40% - Akzent5 2 2 3 5 2 2" xfId="32194" xr:uid="{00000000-0005-0000-0000-0000BE7D0000}"/>
    <cellStyle name="40% - Akzent5 2 2 3 5 3" xfId="32195" xr:uid="{00000000-0005-0000-0000-0000BF7D0000}"/>
    <cellStyle name="40% - Akzent5 2 2 3 6" xfId="32196" xr:uid="{00000000-0005-0000-0000-0000C07D0000}"/>
    <cellStyle name="40% - Akzent5 2 2 3 6 2" xfId="32197" xr:uid="{00000000-0005-0000-0000-0000C17D0000}"/>
    <cellStyle name="40% - Akzent5 2 2 3 6 2 2" xfId="32198" xr:uid="{00000000-0005-0000-0000-0000C27D0000}"/>
    <cellStyle name="40% - Akzent5 2 2 3 6 3" xfId="32199" xr:uid="{00000000-0005-0000-0000-0000C37D0000}"/>
    <cellStyle name="40% - Akzent5 2 2 3 7" xfId="32200" xr:uid="{00000000-0005-0000-0000-0000C47D0000}"/>
    <cellStyle name="40% - Akzent5 2 2 3 7 2" xfId="32201" xr:uid="{00000000-0005-0000-0000-0000C57D0000}"/>
    <cellStyle name="40% - Akzent5 2 2 3 8" xfId="32202" xr:uid="{00000000-0005-0000-0000-0000C67D0000}"/>
    <cellStyle name="40% - Akzent5 2 2 3 8 2" xfId="32203" xr:uid="{00000000-0005-0000-0000-0000C77D0000}"/>
    <cellStyle name="40% - Akzent5 2 2 3 9" xfId="32204" xr:uid="{00000000-0005-0000-0000-0000C87D0000}"/>
    <cellStyle name="40% - Akzent5 2 2 3 9 2" xfId="32205" xr:uid="{00000000-0005-0000-0000-0000C97D0000}"/>
    <cellStyle name="40% - Akzent5 2 2 4" xfId="32206" xr:uid="{00000000-0005-0000-0000-0000CA7D0000}"/>
    <cellStyle name="40% - Akzent5 2 2 4 2" xfId="32207" xr:uid="{00000000-0005-0000-0000-0000CB7D0000}"/>
    <cellStyle name="40% - Akzent5 2 2 4 2 2" xfId="32208" xr:uid="{00000000-0005-0000-0000-0000CC7D0000}"/>
    <cellStyle name="40% - Akzent5 2 2 4 2 2 2" xfId="32209" xr:uid="{00000000-0005-0000-0000-0000CD7D0000}"/>
    <cellStyle name="40% - Akzent5 2 2 4 2 3" xfId="32210" xr:uid="{00000000-0005-0000-0000-0000CE7D0000}"/>
    <cellStyle name="40% - Akzent5 2 2 4 3" xfId="32211" xr:uid="{00000000-0005-0000-0000-0000CF7D0000}"/>
    <cellStyle name="40% - Akzent5 2 2 4 3 2" xfId="32212" xr:uid="{00000000-0005-0000-0000-0000D07D0000}"/>
    <cellStyle name="40% - Akzent5 2 2 4 3 2 2" xfId="32213" xr:uid="{00000000-0005-0000-0000-0000D17D0000}"/>
    <cellStyle name="40% - Akzent5 2 2 4 3 3" xfId="32214" xr:uid="{00000000-0005-0000-0000-0000D27D0000}"/>
    <cellStyle name="40% - Akzent5 2 2 4 4" xfId="32215" xr:uid="{00000000-0005-0000-0000-0000D37D0000}"/>
    <cellStyle name="40% - Akzent5 2 2 4 4 2" xfId="32216" xr:uid="{00000000-0005-0000-0000-0000D47D0000}"/>
    <cellStyle name="40% - Akzent5 2 2 4 4 2 2" xfId="32217" xr:uid="{00000000-0005-0000-0000-0000D57D0000}"/>
    <cellStyle name="40% - Akzent5 2 2 4 4 3" xfId="32218" xr:uid="{00000000-0005-0000-0000-0000D67D0000}"/>
    <cellStyle name="40% - Akzent5 2 2 4 5" xfId="32219" xr:uid="{00000000-0005-0000-0000-0000D77D0000}"/>
    <cellStyle name="40% - Akzent5 2 2 4 5 2" xfId="32220" xr:uid="{00000000-0005-0000-0000-0000D87D0000}"/>
    <cellStyle name="40% - Akzent5 2 2 4 6" xfId="32221" xr:uid="{00000000-0005-0000-0000-0000D97D0000}"/>
    <cellStyle name="40% - Akzent5 2 2 5" xfId="32222" xr:uid="{00000000-0005-0000-0000-0000DA7D0000}"/>
    <cellStyle name="40% - Akzent5 2 2 5 2" xfId="32223" xr:uid="{00000000-0005-0000-0000-0000DB7D0000}"/>
    <cellStyle name="40% - Akzent5 2 2 5 2 2" xfId="32224" xr:uid="{00000000-0005-0000-0000-0000DC7D0000}"/>
    <cellStyle name="40% - Akzent5 2 2 5 2 2 2" xfId="32225" xr:uid="{00000000-0005-0000-0000-0000DD7D0000}"/>
    <cellStyle name="40% - Akzent5 2 2 5 2 3" xfId="32226" xr:uid="{00000000-0005-0000-0000-0000DE7D0000}"/>
    <cellStyle name="40% - Akzent5 2 2 5 3" xfId="32227" xr:uid="{00000000-0005-0000-0000-0000DF7D0000}"/>
    <cellStyle name="40% - Akzent5 2 2 5 3 2" xfId="32228" xr:uid="{00000000-0005-0000-0000-0000E07D0000}"/>
    <cellStyle name="40% - Akzent5 2 2 5 3 2 2" xfId="32229" xr:uid="{00000000-0005-0000-0000-0000E17D0000}"/>
    <cellStyle name="40% - Akzent5 2 2 5 3 3" xfId="32230" xr:uid="{00000000-0005-0000-0000-0000E27D0000}"/>
    <cellStyle name="40% - Akzent5 2 2 5 4" xfId="32231" xr:uid="{00000000-0005-0000-0000-0000E37D0000}"/>
    <cellStyle name="40% - Akzent5 2 2 5 4 2" xfId="32232" xr:uid="{00000000-0005-0000-0000-0000E47D0000}"/>
    <cellStyle name="40% - Akzent5 2 2 5 4 2 2" xfId="32233" xr:uid="{00000000-0005-0000-0000-0000E57D0000}"/>
    <cellStyle name="40% - Akzent5 2 2 5 4 3" xfId="32234" xr:uid="{00000000-0005-0000-0000-0000E67D0000}"/>
    <cellStyle name="40% - Akzent5 2 2 5 5" xfId="32235" xr:uid="{00000000-0005-0000-0000-0000E77D0000}"/>
    <cellStyle name="40% - Akzent5 2 2 5 5 2" xfId="32236" xr:uid="{00000000-0005-0000-0000-0000E87D0000}"/>
    <cellStyle name="40% - Akzent5 2 2 5 6" xfId="32237" xr:uid="{00000000-0005-0000-0000-0000E97D0000}"/>
    <cellStyle name="40% - Akzent5 2 2 6" xfId="32238" xr:uid="{00000000-0005-0000-0000-0000EA7D0000}"/>
    <cellStyle name="40% - Akzent5 2 2 6 2" xfId="32239" xr:uid="{00000000-0005-0000-0000-0000EB7D0000}"/>
    <cellStyle name="40% - Akzent5 2 2 6 2 2" xfId="32240" xr:uid="{00000000-0005-0000-0000-0000EC7D0000}"/>
    <cellStyle name="40% - Akzent5 2 2 6 3" xfId="32241" xr:uid="{00000000-0005-0000-0000-0000ED7D0000}"/>
    <cellStyle name="40% - Akzent5 2 2 7" xfId="32242" xr:uid="{00000000-0005-0000-0000-0000EE7D0000}"/>
    <cellStyle name="40% - Akzent5 2 2 7 2" xfId="32243" xr:uid="{00000000-0005-0000-0000-0000EF7D0000}"/>
    <cellStyle name="40% - Akzent5 2 2 7 2 2" xfId="32244" xr:uid="{00000000-0005-0000-0000-0000F07D0000}"/>
    <cellStyle name="40% - Akzent5 2 2 7 3" xfId="32245" xr:uid="{00000000-0005-0000-0000-0000F17D0000}"/>
    <cellStyle name="40% - Akzent5 2 2 8" xfId="32246" xr:uid="{00000000-0005-0000-0000-0000F27D0000}"/>
    <cellStyle name="40% - Akzent5 2 2 8 2" xfId="32247" xr:uid="{00000000-0005-0000-0000-0000F37D0000}"/>
    <cellStyle name="40% - Akzent5 2 2 8 2 2" xfId="32248" xr:uid="{00000000-0005-0000-0000-0000F47D0000}"/>
    <cellStyle name="40% - Akzent5 2 2 8 3" xfId="32249" xr:uid="{00000000-0005-0000-0000-0000F57D0000}"/>
    <cellStyle name="40% - Akzent5 2 2 9" xfId="32250" xr:uid="{00000000-0005-0000-0000-0000F67D0000}"/>
    <cellStyle name="40% - Akzent5 2 2 9 2" xfId="32251" xr:uid="{00000000-0005-0000-0000-0000F77D0000}"/>
    <cellStyle name="40% - Akzent5 2 20" xfId="32252" xr:uid="{00000000-0005-0000-0000-0000F87D0000}"/>
    <cellStyle name="40% - Akzent5 2 21" xfId="32253" xr:uid="{00000000-0005-0000-0000-0000F97D0000}"/>
    <cellStyle name="40% - Akzent5 2 22" xfId="32254" xr:uid="{00000000-0005-0000-0000-0000FA7D0000}"/>
    <cellStyle name="40% - Akzent5 2 23" xfId="32255" xr:uid="{00000000-0005-0000-0000-0000FB7D0000}"/>
    <cellStyle name="40% - Akzent5 2 24" xfId="32256" xr:uid="{00000000-0005-0000-0000-0000FC7D0000}"/>
    <cellStyle name="40% - Akzent5 2 25" xfId="32257" xr:uid="{00000000-0005-0000-0000-0000FD7D0000}"/>
    <cellStyle name="40% - Akzent5 2 25 2" xfId="32258" xr:uid="{00000000-0005-0000-0000-0000FE7D0000}"/>
    <cellStyle name="40% - Akzent5 2 26" xfId="32259" xr:uid="{00000000-0005-0000-0000-0000FF7D0000}"/>
    <cellStyle name="40% - Akzent5 2 3" xfId="32260" xr:uid="{00000000-0005-0000-0000-0000007E0000}"/>
    <cellStyle name="40% - Akzent5 2 3 10" xfId="32261" xr:uid="{00000000-0005-0000-0000-0000017E0000}"/>
    <cellStyle name="40% - Akzent5 2 3 10 2" xfId="32262" xr:uid="{00000000-0005-0000-0000-0000027E0000}"/>
    <cellStyle name="40% - Akzent5 2 3 11" xfId="32263" xr:uid="{00000000-0005-0000-0000-0000037E0000}"/>
    <cellStyle name="40% - Akzent5 2 3 11 2" xfId="32264" xr:uid="{00000000-0005-0000-0000-0000047E0000}"/>
    <cellStyle name="40% - Akzent5 2 3 12" xfId="32265" xr:uid="{00000000-0005-0000-0000-0000057E0000}"/>
    <cellStyle name="40% - Akzent5 2 3 12 2" xfId="32266" xr:uid="{00000000-0005-0000-0000-0000067E0000}"/>
    <cellStyle name="40% - Akzent5 2 3 13" xfId="32267" xr:uid="{00000000-0005-0000-0000-0000077E0000}"/>
    <cellStyle name="40% - Akzent5 2 3 2" xfId="32268" xr:uid="{00000000-0005-0000-0000-0000087E0000}"/>
    <cellStyle name="40% - Akzent5 2 3 2 10" xfId="32269" xr:uid="{00000000-0005-0000-0000-0000097E0000}"/>
    <cellStyle name="40% - Akzent5 2 3 2 10 2" xfId="32270" xr:uid="{00000000-0005-0000-0000-00000A7E0000}"/>
    <cellStyle name="40% - Akzent5 2 3 2 11" xfId="32271" xr:uid="{00000000-0005-0000-0000-00000B7E0000}"/>
    <cellStyle name="40% - Akzent5 2 3 2 2" xfId="32272" xr:uid="{00000000-0005-0000-0000-00000C7E0000}"/>
    <cellStyle name="40% - Akzent5 2 3 2 2 2" xfId="32273" xr:uid="{00000000-0005-0000-0000-00000D7E0000}"/>
    <cellStyle name="40% - Akzent5 2 3 2 2 2 2" xfId="32274" xr:uid="{00000000-0005-0000-0000-00000E7E0000}"/>
    <cellStyle name="40% - Akzent5 2 3 2 2 2 2 2" xfId="32275" xr:uid="{00000000-0005-0000-0000-00000F7E0000}"/>
    <cellStyle name="40% - Akzent5 2 3 2 2 2 3" xfId="32276" xr:uid="{00000000-0005-0000-0000-0000107E0000}"/>
    <cellStyle name="40% - Akzent5 2 3 2 2 3" xfId="32277" xr:uid="{00000000-0005-0000-0000-0000117E0000}"/>
    <cellStyle name="40% - Akzent5 2 3 2 2 3 2" xfId="32278" xr:uid="{00000000-0005-0000-0000-0000127E0000}"/>
    <cellStyle name="40% - Akzent5 2 3 2 2 3 2 2" xfId="32279" xr:uid="{00000000-0005-0000-0000-0000137E0000}"/>
    <cellStyle name="40% - Akzent5 2 3 2 2 3 3" xfId="32280" xr:uid="{00000000-0005-0000-0000-0000147E0000}"/>
    <cellStyle name="40% - Akzent5 2 3 2 2 4" xfId="32281" xr:uid="{00000000-0005-0000-0000-0000157E0000}"/>
    <cellStyle name="40% - Akzent5 2 3 2 2 4 2" xfId="32282" xr:uid="{00000000-0005-0000-0000-0000167E0000}"/>
    <cellStyle name="40% - Akzent5 2 3 2 2 4 2 2" xfId="32283" xr:uid="{00000000-0005-0000-0000-0000177E0000}"/>
    <cellStyle name="40% - Akzent5 2 3 2 2 4 3" xfId="32284" xr:uid="{00000000-0005-0000-0000-0000187E0000}"/>
    <cellStyle name="40% - Akzent5 2 3 2 2 5" xfId="32285" xr:uid="{00000000-0005-0000-0000-0000197E0000}"/>
    <cellStyle name="40% - Akzent5 2 3 2 2 5 2" xfId="32286" xr:uid="{00000000-0005-0000-0000-00001A7E0000}"/>
    <cellStyle name="40% - Akzent5 2 3 2 2 6" xfId="32287" xr:uid="{00000000-0005-0000-0000-00001B7E0000}"/>
    <cellStyle name="40% - Akzent5 2 3 2 3" xfId="32288" xr:uid="{00000000-0005-0000-0000-00001C7E0000}"/>
    <cellStyle name="40% - Akzent5 2 3 2 3 2" xfId="32289" xr:uid="{00000000-0005-0000-0000-00001D7E0000}"/>
    <cellStyle name="40% - Akzent5 2 3 2 3 2 2" xfId="32290" xr:uid="{00000000-0005-0000-0000-00001E7E0000}"/>
    <cellStyle name="40% - Akzent5 2 3 2 3 2 2 2" xfId="32291" xr:uid="{00000000-0005-0000-0000-00001F7E0000}"/>
    <cellStyle name="40% - Akzent5 2 3 2 3 2 3" xfId="32292" xr:uid="{00000000-0005-0000-0000-0000207E0000}"/>
    <cellStyle name="40% - Akzent5 2 3 2 3 3" xfId="32293" xr:uid="{00000000-0005-0000-0000-0000217E0000}"/>
    <cellStyle name="40% - Akzent5 2 3 2 3 3 2" xfId="32294" xr:uid="{00000000-0005-0000-0000-0000227E0000}"/>
    <cellStyle name="40% - Akzent5 2 3 2 3 3 2 2" xfId="32295" xr:uid="{00000000-0005-0000-0000-0000237E0000}"/>
    <cellStyle name="40% - Akzent5 2 3 2 3 3 3" xfId="32296" xr:uid="{00000000-0005-0000-0000-0000247E0000}"/>
    <cellStyle name="40% - Akzent5 2 3 2 3 4" xfId="32297" xr:uid="{00000000-0005-0000-0000-0000257E0000}"/>
    <cellStyle name="40% - Akzent5 2 3 2 3 4 2" xfId="32298" xr:uid="{00000000-0005-0000-0000-0000267E0000}"/>
    <cellStyle name="40% - Akzent5 2 3 2 3 4 2 2" xfId="32299" xr:uid="{00000000-0005-0000-0000-0000277E0000}"/>
    <cellStyle name="40% - Akzent5 2 3 2 3 4 3" xfId="32300" xr:uid="{00000000-0005-0000-0000-0000287E0000}"/>
    <cellStyle name="40% - Akzent5 2 3 2 3 5" xfId="32301" xr:uid="{00000000-0005-0000-0000-0000297E0000}"/>
    <cellStyle name="40% - Akzent5 2 3 2 3 5 2" xfId="32302" xr:uid="{00000000-0005-0000-0000-00002A7E0000}"/>
    <cellStyle name="40% - Akzent5 2 3 2 3 6" xfId="32303" xr:uid="{00000000-0005-0000-0000-00002B7E0000}"/>
    <cellStyle name="40% - Akzent5 2 3 2 4" xfId="32304" xr:uid="{00000000-0005-0000-0000-00002C7E0000}"/>
    <cellStyle name="40% - Akzent5 2 3 2 4 2" xfId="32305" xr:uid="{00000000-0005-0000-0000-00002D7E0000}"/>
    <cellStyle name="40% - Akzent5 2 3 2 4 2 2" xfId="32306" xr:uid="{00000000-0005-0000-0000-00002E7E0000}"/>
    <cellStyle name="40% - Akzent5 2 3 2 4 3" xfId="32307" xr:uid="{00000000-0005-0000-0000-00002F7E0000}"/>
    <cellStyle name="40% - Akzent5 2 3 2 5" xfId="32308" xr:uid="{00000000-0005-0000-0000-0000307E0000}"/>
    <cellStyle name="40% - Akzent5 2 3 2 5 2" xfId="32309" xr:uid="{00000000-0005-0000-0000-0000317E0000}"/>
    <cellStyle name="40% - Akzent5 2 3 2 5 2 2" xfId="32310" xr:uid="{00000000-0005-0000-0000-0000327E0000}"/>
    <cellStyle name="40% - Akzent5 2 3 2 5 3" xfId="32311" xr:uid="{00000000-0005-0000-0000-0000337E0000}"/>
    <cellStyle name="40% - Akzent5 2 3 2 6" xfId="32312" xr:uid="{00000000-0005-0000-0000-0000347E0000}"/>
    <cellStyle name="40% - Akzent5 2 3 2 6 2" xfId="32313" xr:uid="{00000000-0005-0000-0000-0000357E0000}"/>
    <cellStyle name="40% - Akzent5 2 3 2 6 2 2" xfId="32314" xr:uid="{00000000-0005-0000-0000-0000367E0000}"/>
    <cellStyle name="40% - Akzent5 2 3 2 6 3" xfId="32315" xr:uid="{00000000-0005-0000-0000-0000377E0000}"/>
    <cellStyle name="40% - Akzent5 2 3 2 7" xfId="32316" xr:uid="{00000000-0005-0000-0000-0000387E0000}"/>
    <cellStyle name="40% - Akzent5 2 3 2 7 2" xfId="32317" xr:uid="{00000000-0005-0000-0000-0000397E0000}"/>
    <cellStyle name="40% - Akzent5 2 3 2 8" xfId="32318" xr:uid="{00000000-0005-0000-0000-00003A7E0000}"/>
    <cellStyle name="40% - Akzent5 2 3 2 8 2" xfId="32319" xr:uid="{00000000-0005-0000-0000-00003B7E0000}"/>
    <cellStyle name="40% - Akzent5 2 3 2 9" xfId="32320" xr:uid="{00000000-0005-0000-0000-00003C7E0000}"/>
    <cellStyle name="40% - Akzent5 2 3 2 9 2" xfId="32321" xr:uid="{00000000-0005-0000-0000-00003D7E0000}"/>
    <cellStyle name="40% - Akzent5 2 3 3" xfId="32322" xr:uid="{00000000-0005-0000-0000-00003E7E0000}"/>
    <cellStyle name="40% - Akzent5 2 3 3 10" xfId="32323" xr:uid="{00000000-0005-0000-0000-00003F7E0000}"/>
    <cellStyle name="40% - Akzent5 2 3 3 10 2" xfId="32324" xr:uid="{00000000-0005-0000-0000-0000407E0000}"/>
    <cellStyle name="40% - Akzent5 2 3 3 11" xfId="32325" xr:uid="{00000000-0005-0000-0000-0000417E0000}"/>
    <cellStyle name="40% - Akzent5 2 3 3 2" xfId="32326" xr:uid="{00000000-0005-0000-0000-0000427E0000}"/>
    <cellStyle name="40% - Akzent5 2 3 3 2 2" xfId="32327" xr:uid="{00000000-0005-0000-0000-0000437E0000}"/>
    <cellStyle name="40% - Akzent5 2 3 3 2 2 2" xfId="32328" xr:uid="{00000000-0005-0000-0000-0000447E0000}"/>
    <cellStyle name="40% - Akzent5 2 3 3 2 2 2 2" xfId="32329" xr:uid="{00000000-0005-0000-0000-0000457E0000}"/>
    <cellStyle name="40% - Akzent5 2 3 3 2 2 3" xfId="32330" xr:uid="{00000000-0005-0000-0000-0000467E0000}"/>
    <cellStyle name="40% - Akzent5 2 3 3 2 3" xfId="32331" xr:uid="{00000000-0005-0000-0000-0000477E0000}"/>
    <cellStyle name="40% - Akzent5 2 3 3 2 3 2" xfId="32332" xr:uid="{00000000-0005-0000-0000-0000487E0000}"/>
    <cellStyle name="40% - Akzent5 2 3 3 2 3 2 2" xfId="32333" xr:uid="{00000000-0005-0000-0000-0000497E0000}"/>
    <cellStyle name="40% - Akzent5 2 3 3 2 3 3" xfId="32334" xr:uid="{00000000-0005-0000-0000-00004A7E0000}"/>
    <cellStyle name="40% - Akzent5 2 3 3 2 4" xfId="32335" xr:uid="{00000000-0005-0000-0000-00004B7E0000}"/>
    <cellStyle name="40% - Akzent5 2 3 3 2 4 2" xfId="32336" xr:uid="{00000000-0005-0000-0000-00004C7E0000}"/>
    <cellStyle name="40% - Akzent5 2 3 3 2 4 2 2" xfId="32337" xr:uid="{00000000-0005-0000-0000-00004D7E0000}"/>
    <cellStyle name="40% - Akzent5 2 3 3 2 4 3" xfId="32338" xr:uid="{00000000-0005-0000-0000-00004E7E0000}"/>
    <cellStyle name="40% - Akzent5 2 3 3 2 5" xfId="32339" xr:uid="{00000000-0005-0000-0000-00004F7E0000}"/>
    <cellStyle name="40% - Akzent5 2 3 3 2 5 2" xfId="32340" xr:uid="{00000000-0005-0000-0000-0000507E0000}"/>
    <cellStyle name="40% - Akzent5 2 3 3 2 6" xfId="32341" xr:uid="{00000000-0005-0000-0000-0000517E0000}"/>
    <cellStyle name="40% - Akzent5 2 3 3 3" xfId="32342" xr:uid="{00000000-0005-0000-0000-0000527E0000}"/>
    <cellStyle name="40% - Akzent5 2 3 3 3 2" xfId="32343" xr:uid="{00000000-0005-0000-0000-0000537E0000}"/>
    <cellStyle name="40% - Akzent5 2 3 3 3 2 2" xfId="32344" xr:uid="{00000000-0005-0000-0000-0000547E0000}"/>
    <cellStyle name="40% - Akzent5 2 3 3 3 2 2 2" xfId="32345" xr:uid="{00000000-0005-0000-0000-0000557E0000}"/>
    <cellStyle name="40% - Akzent5 2 3 3 3 2 3" xfId="32346" xr:uid="{00000000-0005-0000-0000-0000567E0000}"/>
    <cellStyle name="40% - Akzent5 2 3 3 3 3" xfId="32347" xr:uid="{00000000-0005-0000-0000-0000577E0000}"/>
    <cellStyle name="40% - Akzent5 2 3 3 3 3 2" xfId="32348" xr:uid="{00000000-0005-0000-0000-0000587E0000}"/>
    <cellStyle name="40% - Akzent5 2 3 3 3 3 2 2" xfId="32349" xr:uid="{00000000-0005-0000-0000-0000597E0000}"/>
    <cellStyle name="40% - Akzent5 2 3 3 3 3 3" xfId="32350" xr:uid="{00000000-0005-0000-0000-00005A7E0000}"/>
    <cellStyle name="40% - Akzent5 2 3 3 3 4" xfId="32351" xr:uid="{00000000-0005-0000-0000-00005B7E0000}"/>
    <cellStyle name="40% - Akzent5 2 3 3 3 4 2" xfId="32352" xr:uid="{00000000-0005-0000-0000-00005C7E0000}"/>
    <cellStyle name="40% - Akzent5 2 3 3 3 4 2 2" xfId="32353" xr:uid="{00000000-0005-0000-0000-00005D7E0000}"/>
    <cellStyle name="40% - Akzent5 2 3 3 3 4 3" xfId="32354" xr:uid="{00000000-0005-0000-0000-00005E7E0000}"/>
    <cellStyle name="40% - Akzent5 2 3 3 3 5" xfId="32355" xr:uid="{00000000-0005-0000-0000-00005F7E0000}"/>
    <cellStyle name="40% - Akzent5 2 3 3 3 5 2" xfId="32356" xr:uid="{00000000-0005-0000-0000-0000607E0000}"/>
    <cellStyle name="40% - Akzent5 2 3 3 3 6" xfId="32357" xr:uid="{00000000-0005-0000-0000-0000617E0000}"/>
    <cellStyle name="40% - Akzent5 2 3 3 4" xfId="32358" xr:uid="{00000000-0005-0000-0000-0000627E0000}"/>
    <cellStyle name="40% - Akzent5 2 3 3 4 2" xfId="32359" xr:uid="{00000000-0005-0000-0000-0000637E0000}"/>
    <cellStyle name="40% - Akzent5 2 3 3 4 2 2" xfId="32360" xr:uid="{00000000-0005-0000-0000-0000647E0000}"/>
    <cellStyle name="40% - Akzent5 2 3 3 4 3" xfId="32361" xr:uid="{00000000-0005-0000-0000-0000657E0000}"/>
    <cellStyle name="40% - Akzent5 2 3 3 5" xfId="32362" xr:uid="{00000000-0005-0000-0000-0000667E0000}"/>
    <cellStyle name="40% - Akzent5 2 3 3 5 2" xfId="32363" xr:uid="{00000000-0005-0000-0000-0000677E0000}"/>
    <cellStyle name="40% - Akzent5 2 3 3 5 2 2" xfId="32364" xr:uid="{00000000-0005-0000-0000-0000687E0000}"/>
    <cellStyle name="40% - Akzent5 2 3 3 5 3" xfId="32365" xr:uid="{00000000-0005-0000-0000-0000697E0000}"/>
    <cellStyle name="40% - Akzent5 2 3 3 6" xfId="32366" xr:uid="{00000000-0005-0000-0000-00006A7E0000}"/>
    <cellStyle name="40% - Akzent5 2 3 3 6 2" xfId="32367" xr:uid="{00000000-0005-0000-0000-00006B7E0000}"/>
    <cellStyle name="40% - Akzent5 2 3 3 6 2 2" xfId="32368" xr:uid="{00000000-0005-0000-0000-00006C7E0000}"/>
    <cellStyle name="40% - Akzent5 2 3 3 6 3" xfId="32369" xr:uid="{00000000-0005-0000-0000-00006D7E0000}"/>
    <cellStyle name="40% - Akzent5 2 3 3 7" xfId="32370" xr:uid="{00000000-0005-0000-0000-00006E7E0000}"/>
    <cellStyle name="40% - Akzent5 2 3 3 7 2" xfId="32371" xr:uid="{00000000-0005-0000-0000-00006F7E0000}"/>
    <cellStyle name="40% - Akzent5 2 3 3 8" xfId="32372" xr:uid="{00000000-0005-0000-0000-0000707E0000}"/>
    <cellStyle name="40% - Akzent5 2 3 3 8 2" xfId="32373" xr:uid="{00000000-0005-0000-0000-0000717E0000}"/>
    <cellStyle name="40% - Akzent5 2 3 3 9" xfId="32374" xr:uid="{00000000-0005-0000-0000-0000727E0000}"/>
    <cellStyle name="40% - Akzent5 2 3 3 9 2" xfId="32375" xr:uid="{00000000-0005-0000-0000-0000737E0000}"/>
    <cellStyle name="40% - Akzent5 2 3 4" xfId="32376" xr:uid="{00000000-0005-0000-0000-0000747E0000}"/>
    <cellStyle name="40% - Akzent5 2 3 4 2" xfId="32377" xr:uid="{00000000-0005-0000-0000-0000757E0000}"/>
    <cellStyle name="40% - Akzent5 2 3 4 2 2" xfId="32378" xr:uid="{00000000-0005-0000-0000-0000767E0000}"/>
    <cellStyle name="40% - Akzent5 2 3 4 2 2 2" xfId="32379" xr:uid="{00000000-0005-0000-0000-0000777E0000}"/>
    <cellStyle name="40% - Akzent5 2 3 4 2 3" xfId="32380" xr:uid="{00000000-0005-0000-0000-0000787E0000}"/>
    <cellStyle name="40% - Akzent5 2 3 4 3" xfId="32381" xr:uid="{00000000-0005-0000-0000-0000797E0000}"/>
    <cellStyle name="40% - Akzent5 2 3 4 3 2" xfId="32382" xr:uid="{00000000-0005-0000-0000-00007A7E0000}"/>
    <cellStyle name="40% - Akzent5 2 3 4 3 2 2" xfId="32383" xr:uid="{00000000-0005-0000-0000-00007B7E0000}"/>
    <cellStyle name="40% - Akzent5 2 3 4 3 3" xfId="32384" xr:uid="{00000000-0005-0000-0000-00007C7E0000}"/>
    <cellStyle name="40% - Akzent5 2 3 4 4" xfId="32385" xr:uid="{00000000-0005-0000-0000-00007D7E0000}"/>
    <cellStyle name="40% - Akzent5 2 3 4 4 2" xfId="32386" xr:uid="{00000000-0005-0000-0000-00007E7E0000}"/>
    <cellStyle name="40% - Akzent5 2 3 4 4 2 2" xfId="32387" xr:uid="{00000000-0005-0000-0000-00007F7E0000}"/>
    <cellStyle name="40% - Akzent5 2 3 4 4 3" xfId="32388" xr:uid="{00000000-0005-0000-0000-0000807E0000}"/>
    <cellStyle name="40% - Akzent5 2 3 4 5" xfId="32389" xr:uid="{00000000-0005-0000-0000-0000817E0000}"/>
    <cellStyle name="40% - Akzent5 2 3 4 5 2" xfId="32390" xr:uid="{00000000-0005-0000-0000-0000827E0000}"/>
    <cellStyle name="40% - Akzent5 2 3 4 6" xfId="32391" xr:uid="{00000000-0005-0000-0000-0000837E0000}"/>
    <cellStyle name="40% - Akzent5 2 3 5" xfId="32392" xr:uid="{00000000-0005-0000-0000-0000847E0000}"/>
    <cellStyle name="40% - Akzent5 2 3 5 2" xfId="32393" xr:uid="{00000000-0005-0000-0000-0000857E0000}"/>
    <cellStyle name="40% - Akzent5 2 3 5 2 2" xfId="32394" xr:uid="{00000000-0005-0000-0000-0000867E0000}"/>
    <cellStyle name="40% - Akzent5 2 3 5 2 2 2" xfId="32395" xr:uid="{00000000-0005-0000-0000-0000877E0000}"/>
    <cellStyle name="40% - Akzent5 2 3 5 2 3" xfId="32396" xr:uid="{00000000-0005-0000-0000-0000887E0000}"/>
    <cellStyle name="40% - Akzent5 2 3 5 3" xfId="32397" xr:uid="{00000000-0005-0000-0000-0000897E0000}"/>
    <cellStyle name="40% - Akzent5 2 3 5 3 2" xfId="32398" xr:uid="{00000000-0005-0000-0000-00008A7E0000}"/>
    <cellStyle name="40% - Akzent5 2 3 5 3 2 2" xfId="32399" xr:uid="{00000000-0005-0000-0000-00008B7E0000}"/>
    <cellStyle name="40% - Akzent5 2 3 5 3 3" xfId="32400" xr:uid="{00000000-0005-0000-0000-00008C7E0000}"/>
    <cellStyle name="40% - Akzent5 2 3 5 4" xfId="32401" xr:uid="{00000000-0005-0000-0000-00008D7E0000}"/>
    <cellStyle name="40% - Akzent5 2 3 5 4 2" xfId="32402" xr:uid="{00000000-0005-0000-0000-00008E7E0000}"/>
    <cellStyle name="40% - Akzent5 2 3 5 4 2 2" xfId="32403" xr:uid="{00000000-0005-0000-0000-00008F7E0000}"/>
    <cellStyle name="40% - Akzent5 2 3 5 4 3" xfId="32404" xr:uid="{00000000-0005-0000-0000-0000907E0000}"/>
    <cellStyle name="40% - Akzent5 2 3 5 5" xfId="32405" xr:uid="{00000000-0005-0000-0000-0000917E0000}"/>
    <cellStyle name="40% - Akzent5 2 3 5 5 2" xfId="32406" xr:uid="{00000000-0005-0000-0000-0000927E0000}"/>
    <cellStyle name="40% - Akzent5 2 3 5 6" xfId="32407" xr:uid="{00000000-0005-0000-0000-0000937E0000}"/>
    <cellStyle name="40% - Akzent5 2 3 6" xfId="32408" xr:uid="{00000000-0005-0000-0000-0000947E0000}"/>
    <cellStyle name="40% - Akzent5 2 3 6 2" xfId="32409" xr:uid="{00000000-0005-0000-0000-0000957E0000}"/>
    <cellStyle name="40% - Akzent5 2 3 6 2 2" xfId="32410" xr:uid="{00000000-0005-0000-0000-0000967E0000}"/>
    <cellStyle name="40% - Akzent5 2 3 6 3" xfId="32411" xr:uid="{00000000-0005-0000-0000-0000977E0000}"/>
    <cellStyle name="40% - Akzent5 2 3 7" xfId="32412" xr:uid="{00000000-0005-0000-0000-0000987E0000}"/>
    <cellStyle name="40% - Akzent5 2 3 7 2" xfId="32413" xr:uid="{00000000-0005-0000-0000-0000997E0000}"/>
    <cellStyle name="40% - Akzent5 2 3 7 2 2" xfId="32414" xr:uid="{00000000-0005-0000-0000-00009A7E0000}"/>
    <cellStyle name="40% - Akzent5 2 3 7 3" xfId="32415" xr:uid="{00000000-0005-0000-0000-00009B7E0000}"/>
    <cellStyle name="40% - Akzent5 2 3 8" xfId="32416" xr:uid="{00000000-0005-0000-0000-00009C7E0000}"/>
    <cellStyle name="40% - Akzent5 2 3 8 2" xfId="32417" xr:uid="{00000000-0005-0000-0000-00009D7E0000}"/>
    <cellStyle name="40% - Akzent5 2 3 8 2 2" xfId="32418" xr:uid="{00000000-0005-0000-0000-00009E7E0000}"/>
    <cellStyle name="40% - Akzent5 2 3 8 3" xfId="32419" xr:uid="{00000000-0005-0000-0000-00009F7E0000}"/>
    <cellStyle name="40% - Akzent5 2 3 9" xfId="32420" xr:uid="{00000000-0005-0000-0000-0000A07E0000}"/>
    <cellStyle name="40% - Akzent5 2 3 9 2" xfId="32421" xr:uid="{00000000-0005-0000-0000-0000A17E0000}"/>
    <cellStyle name="40% - Akzent5 2 4" xfId="32422" xr:uid="{00000000-0005-0000-0000-0000A27E0000}"/>
    <cellStyle name="40% - Akzent5 2 4 10" xfId="32423" xr:uid="{00000000-0005-0000-0000-0000A37E0000}"/>
    <cellStyle name="40% - Akzent5 2 4 10 2" xfId="32424" xr:uid="{00000000-0005-0000-0000-0000A47E0000}"/>
    <cellStyle name="40% - Akzent5 2 4 11" xfId="32425" xr:uid="{00000000-0005-0000-0000-0000A57E0000}"/>
    <cellStyle name="40% - Akzent5 2 4 11 2" xfId="32426" xr:uid="{00000000-0005-0000-0000-0000A67E0000}"/>
    <cellStyle name="40% - Akzent5 2 4 12" xfId="32427" xr:uid="{00000000-0005-0000-0000-0000A77E0000}"/>
    <cellStyle name="40% - Akzent5 2 4 12 2" xfId="32428" xr:uid="{00000000-0005-0000-0000-0000A87E0000}"/>
    <cellStyle name="40% - Akzent5 2 4 13" xfId="32429" xr:uid="{00000000-0005-0000-0000-0000A97E0000}"/>
    <cellStyle name="40% - Akzent5 2 4 2" xfId="32430" xr:uid="{00000000-0005-0000-0000-0000AA7E0000}"/>
    <cellStyle name="40% - Akzent5 2 4 2 10" xfId="32431" xr:uid="{00000000-0005-0000-0000-0000AB7E0000}"/>
    <cellStyle name="40% - Akzent5 2 4 2 10 2" xfId="32432" xr:uid="{00000000-0005-0000-0000-0000AC7E0000}"/>
    <cellStyle name="40% - Akzent5 2 4 2 11" xfId="32433" xr:uid="{00000000-0005-0000-0000-0000AD7E0000}"/>
    <cellStyle name="40% - Akzent5 2 4 2 2" xfId="32434" xr:uid="{00000000-0005-0000-0000-0000AE7E0000}"/>
    <cellStyle name="40% - Akzent5 2 4 2 2 2" xfId="32435" xr:uid="{00000000-0005-0000-0000-0000AF7E0000}"/>
    <cellStyle name="40% - Akzent5 2 4 2 2 2 2" xfId="32436" xr:uid="{00000000-0005-0000-0000-0000B07E0000}"/>
    <cellStyle name="40% - Akzent5 2 4 2 2 2 2 2" xfId="32437" xr:uid="{00000000-0005-0000-0000-0000B17E0000}"/>
    <cellStyle name="40% - Akzent5 2 4 2 2 2 3" xfId="32438" xr:uid="{00000000-0005-0000-0000-0000B27E0000}"/>
    <cellStyle name="40% - Akzent5 2 4 2 2 3" xfId="32439" xr:uid="{00000000-0005-0000-0000-0000B37E0000}"/>
    <cellStyle name="40% - Akzent5 2 4 2 2 3 2" xfId="32440" xr:uid="{00000000-0005-0000-0000-0000B47E0000}"/>
    <cellStyle name="40% - Akzent5 2 4 2 2 3 2 2" xfId="32441" xr:uid="{00000000-0005-0000-0000-0000B57E0000}"/>
    <cellStyle name="40% - Akzent5 2 4 2 2 3 3" xfId="32442" xr:uid="{00000000-0005-0000-0000-0000B67E0000}"/>
    <cellStyle name="40% - Akzent5 2 4 2 2 4" xfId="32443" xr:uid="{00000000-0005-0000-0000-0000B77E0000}"/>
    <cellStyle name="40% - Akzent5 2 4 2 2 4 2" xfId="32444" xr:uid="{00000000-0005-0000-0000-0000B87E0000}"/>
    <cellStyle name="40% - Akzent5 2 4 2 2 4 2 2" xfId="32445" xr:uid="{00000000-0005-0000-0000-0000B97E0000}"/>
    <cellStyle name="40% - Akzent5 2 4 2 2 4 3" xfId="32446" xr:uid="{00000000-0005-0000-0000-0000BA7E0000}"/>
    <cellStyle name="40% - Akzent5 2 4 2 2 5" xfId="32447" xr:uid="{00000000-0005-0000-0000-0000BB7E0000}"/>
    <cellStyle name="40% - Akzent5 2 4 2 2 5 2" xfId="32448" xr:uid="{00000000-0005-0000-0000-0000BC7E0000}"/>
    <cellStyle name="40% - Akzent5 2 4 2 2 6" xfId="32449" xr:uid="{00000000-0005-0000-0000-0000BD7E0000}"/>
    <cellStyle name="40% - Akzent5 2 4 2 3" xfId="32450" xr:uid="{00000000-0005-0000-0000-0000BE7E0000}"/>
    <cellStyle name="40% - Akzent5 2 4 2 3 2" xfId="32451" xr:uid="{00000000-0005-0000-0000-0000BF7E0000}"/>
    <cellStyle name="40% - Akzent5 2 4 2 3 2 2" xfId="32452" xr:uid="{00000000-0005-0000-0000-0000C07E0000}"/>
    <cellStyle name="40% - Akzent5 2 4 2 3 2 2 2" xfId="32453" xr:uid="{00000000-0005-0000-0000-0000C17E0000}"/>
    <cellStyle name="40% - Akzent5 2 4 2 3 2 3" xfId="32454" xr:uid="{00000000-0005-0000-0000-0000C27E0000}"/>
    <cellStyle name="40% - Akzent5 2 4 2 3 3" xfId="32455" xr:uid="{00000000-0005-0000-0000-0000C37E0000}"/>
    <cellStyle name="40% - Akzent5 2 4 2 3 3 2" xfId="32456" xr:uid="{00000000-0005-0000-0000-0000C47E0000}"/>
    <cellStyle name="40% - Akzent5 2 4 2 3 3 2 2" xfId="32457" xr:uid="{00000000-0005-0000-0000-0000C57E0000}"/>
    <cellStyle name="40% - Akzent5 2 4 2 3 3 3" xfId="32458" xr:uid="{00000000-0005-0000-0000-0000C67E0000}"/>
    <cellStyle name="40% - Akzent5 2 4 2 3 4" xfId="32459" xr:uid="{00000000-0005-0000-0000-0000C77E0000}"/>
    <cellStyle name="40% - Akzent5 2 4 2 3 4 2" xfId="32460" xr:uid="{00000000-0005-0000-0000-0000C87E0000}"/>
    <cellStyle name="40% - Akzent5 2 4 2 3 4 2 2" xfId="32461" xr:uid="{00000000-0005-0000-0000-0000C97E0000}"/>
    <cellStyle name="40% - Akzent5 2 4 2 3 4 3" xfId="32462" xr:uid="{00000000-0005-0000-0000-0000CA7E0000}"/>
    <cellStyle name="40% - Akzent5 2 4 2 3 5" xfId="32463" xr:uid="{00000000-0005-0000-0000-0000CB7E0000}"/>
    <cellStyle name="40% - Akzent5 2 4 2 3 5 2" xfId="32464" xr:uid="{00000000-0005-0000-0000-0000CC7E0000}"/>
    <cellStyle name="40% - Akzent5 2 4 2 3 6" xfId="32465" xr:uid="{00000000-0005-0000-0000-0000CD7E0000}"/>
    <cellStyle name="40% - Akzent5 2 4 2 4" xfId="32466" xr:uid="{00000000-0005-0000-0000-0000CE7E0000}"/>
    <cellStyle name="40% - Akzent5 2 4 2 4 2" xfId="32467" xr:uid="{00000000-0005-0000-0000-0000CF7E0000}"/>
    <cellStyle name="40% - Akzent5 2 4 2 4 2 2" xfId="32468" xr:uid="{00000000-0005-0000-0000-0000D07E0000}"/>
    <cellStyle name="40% - Akzent5 2 4 2 4 3" xfId="32469" xr:uid="{00000000-0005-0000-0000-0000D17E0000}"/>
    <cellStyle name="40% - Akzent5 2 4 2 5" xfId="32470" xr:uid="{00000000-0005-0000-0000-0000D27E0000}"/>
    <cellStyle name="40% - Akzent5 2 4 2 5 2" xfId="32471" xr:uid="{00000000-0005-0000-0000-0000D37E0000}"/>
    <cellStyle name="40% - Akzent5 2 4 2 5 2 2" xfId="32472" xr:uid="{00000000-0005-0000-0000-0000D47E0000}"/>
    <cellStyle name="40% - Akzent5 2 4 2 5 3" xfId="32473" xr:uid="{00000000-0005-0000-0000-0000D57E0000}"/>
    <cellStyle name="40% - Akzent5 2 4 2 6" xfId="32474" xr:uid="{00000000-0005-0000-0000-0000D67E0000}"/>
    <cellStyle name="40% - Akzent5 2 4 2 6 2" xfId="32475" xr:uid="{00000000-0005-0000-0000-0000D77E0000}"/>
    <cellStyle name="40% - Akzent5 2 4 2 6 2 2" xfId="32476" xr:uid="{00000000-0005-0000-0000-0000D87E0000}"/>
    <cellStyle name="40% - Akzent5 2 4 2 6 3" xfId="32477" xr:uid="{00000000-0005-0000-0000-0000D97E0000}"/>
    <cellStyle name="40% - Akzent5 2 4 2 7" xfId="32478" xr:uid="{00000000-0005-0000-0000-0000DA7E0000}"/>
    <cellStyle name="40% - Akzent5 2 4 2 7 2" xfId="32479" xr:uid="{00000000-0005-0000-0000-0000DB7E0000}"/>
    <cellStyle name="40% - Akzent5 2 4 2 8" xfId="32480" xr:uid="{00000000-0005-0000-0000-0000DC7E0000}"/>
    <cellStyle name="40% - Akzent5 2 4 2 8 2" xfId="32481" xr:uid="{00000000-0005-0000-0000-0000DD7E0000}"/>
    <cellStyle name="40% - Akzent5 2 4 2 9" xfId="32482" xr:uid="{00000000-0005-0000-0000-0000DE7E0000}"/>
    <cellStyle name="40% - Akzent5 2 4 2 9 2" xfId="32483" xr:uid="{00000000-0005-0000-0000-0000DF7E0000}"/>
    <cellStyle name="40% - Akzent5 2 4 3" xfId="32484" xr:uid="{00000000-0005-0000-0000-0000E07E0000}"/>
    <cellStyle name="40% - Akzent5 2 4 3 10" xfId="32485" xr:uid="{00000000-0005-0000-0000-0000E17E0000}"/>
    <cellStyle name="40% - Akzent5 2 4 3 10 2" xfId="32486" xr:uid="{00000000-0005-0000-0000-0000E27E0000}"/>
    <cellStyle name="40% - Akzent5 2 4 3 11" xfId="32487" xr:uid="{00000000-0005-0000-0000-0000E37E0000}"/>
    <cellStyle name="40% - Akzent5 2 4 3 2" xfId="32488" xr:uid="{00000000-0005-0000-0000-0000E47E0000}"/>
    <cellStyle name="40% - Akzent5 2 4 3 2 2" xfId="32489" xr:uid="{00000000-0005-0000-0000-0000E57E0000}"/>
    <cellStyle name="40% - Akzent5 2 4 3 2 2 2" xfId="32490" xr:uid="{00000000-0005-0000-0000-0000E67E0000}"/>
    <cellStyle name="40% - Akzent5 2 4 3 2 2 2 2" xfId="32491" xr:uid="{00000000-0005-0000-0000-0000E77E0000}"/>
    <cellStyle name="40% - Akzent5 2 4 3 2 2 3" xfId="32492" xr:uid="{00000000-0005-0000-0000-0000E87E0000}"/>
    <cellStyle name="40% - Akzent5 2 4 3 2 3" xfId="32493" xr:uid="{00000000-0005-0000-0000-0000E97E0000}"/>
    <cellStyle name="40% - Akzent5 2 4 3 2 3 2" xfId="32494" xr:uid="{00000000-0005-0000-0000-0000EA7E0000}"/>
    <cellStyle name="40% - Akzent5 2 4 3 2 3 2 2" xfId="32495" xr:uid="{00000000-0005-0000-0000-0000EB7E0000}"/>
    <cellStyle name="40% - Akzent5 2 4 3 2 3 3" xfId="32496" xr:uid="{00000000-0005-0000-0000-0000EC7E0000}"/>
    <cellStyle name="40% - Akzent5 2 4 3 2 4" xfId="32497" xr:uid="{00000000-0005-0000-0000-0000ED7E0000}"/>
    <cellStyle name="40% - Akzent5 2 4 3 2 4 2" xfId="32498" xr:uid="{00000000-0005-0000-0000-0000EE7E0000}"/>
    <cellStyle name="40% - Akzent5 2 4 3 2 4 2 2" xfId="32499" xr:uid="{00000000-0005-0000-0000-0000EF7E0000}"/>
    <cellStyle name="40% - Akzent5 2 4 3 2 4 3" xfId="32500" xr:uid="{00000000-0005-0000-0000-0000F07E0000}"/>
    <cellStyle name="40% - Akzent5 2 4 3 2 5" xfId="32501" xr:uid="{00000000-0005-0000-0000-0000F17E0000}"/>
    <cellStyle name="40% - Akzent5 2 4 3 2 5 2" xfId="32502" xr:uid="{00000000-0005-0000-0000-0000F27E0000}"/>
    <cellStyle name="40% - Akzent5 2 4 3 2 6" xfId="32503" xr:uid="{00000000-0005-0000-0000-0000F37E0000}"/>
    <cellStyle name="40% - Akzent5 2 4 3 3" xfId="32504" xr:uid="{00000000-0005-0000-0000-0000F47E0000}"/>
    <cellStyle name="40% - Akzent5 2 4 3 3 2" xfId="32505" xr:uid="{00000000-0005-0000-0000-0000F57E0000}"/>
    <cellStyle name="40% - Akzent5 2 4 3 3 2 2" xfId="32506" xr:uid="{00000000-0005-0000-0000-0000F67E0000}"/>
    <cellStyle name="40% - Akzent5 2 4 3 3 2 2 2" xfId="32507" xr:uid="{00000000-0005-0000-0000-0000F77E0000}"/>
    <cellStyle name="40% - Akzent5 2 4 3 3 2 3" xfId="32508" xr:uid="{00000000-0005-0000-0000-0000F87E0000}"/>
    <cellStyle name="40% - Akzent5 2 4 3 3 3" xfId="32509" xr:uid="{00000000-0005-0000-0000-0000F97E0000}"/>
    <cellStyle name="40% - Akzent5 2 4 3 3 3 2" xfId="32510" xr:uid="{00000000-0005-0000-0000-0000FA7E0000}"/>
    <cellStyle name="40% - Akzent5 2 4 3 3 3 2 2" xfId="32511" xr:uid="{00000000-0005-0000-0000-0000FB7E0000}"/>
    <cellStyle name="40% - Akzent5 2 4 3 3 3 3" xfId="32512" xr:uid="{00000000-0005-0000-0000-0000FC7E0000}"/>
    <cellStyle name="40% - Akzent5 2 4 3 3 4" xfId="32513" xr:uid="{00000000-0005-0000-0000-0000FD7E0000}"/>
    <cellStyle name="40% - Akzent5 2 4 3 3 4 2" xfId="32514" xr:uid="{00000000-0005-0000-0000-0000FE7E0000}"/>
    <cellStyle name="40% - Akzent5 2 4 3 3 4 2 2" xfId="32515" xr:uid="{00000000-0005-0000-0000-0000FF7E0000}"/>
    <cellStyle name="40% - Akzent5 2 4 3 3 4 3" xfId="32516" xr:uid="{00000000-0005-0000-0000-0000007F0000}"/>
    <cellStyle name="40% - Akzent5 2 4 3 3 5" xfId="32517" xr:uid="{00000000-0005-0000-0000-0000017F0000}"/>
    <cellStyle name="40% - Akzent5 2 4 3 3 5 2" xfId="32518" xr:uid="{00000000-0005-0000-0000-0000027F0000}"/>
    <cellStyle name="40% - Akzent5 2 4 3 3 6" xfId="32519" xr:uid="{00000000-0005-0000-0000-0000037F0000}"/>
    <cellStyle name="40% - Akzent5 2 4 3 4" xfId="32520" xr:uid="{00000000-0005-0000-0000-0000047F0000}"/>
    <cellStyle name="40% - Akzent5 2 4 3 4 2" xfId="32521" xr:uid="{00000000-0005-0000-0000-0000057F0000}"/>
    <cellStyle name="40% - Akzent5 2 4 3 4 2 2" xfId="32522" xr:uid="{00000000-0005-0000-0000-0000067F0000}"/>
    <cellStyle name="40% - Akzent5 2 4 3 4 3" xfId="32523" xr:uid="{00000000-0005-0000-0000-0000077F0000}"/>
    <cellStyle name="40% - Akzent5 2 4 3 5" xfId="32524" xr:uid="{00000000-0005-0000-0000-0000087F0000}"/>
    <cellStyle name="40% - Akzent5 2 4 3 5 2" xfId="32525" xr:uid="{00000000-0005-0000-0000-0000097F0000}"/>
    <cellStyle name="40% - Akzent5 2 4 3 5 2 2" xfId="32526" xr:uid="{00000000-0005-0000-0000-00000A7F0000}"/>
    <cellStyle name="40% - Akzent5 2 4 3 5 3" xfId="32527" xr:uid="{00000000-0005-0000-0000-00000B7F0000}"/>
    <cellStyle name="40% - Akzent5 2 4 3 6" xfId="32528" xr:uid="{00000000-0005-0000-0000-00000C7F0000}"/>
    <cellStyle name="40% - Akzent5 2 4 3 6 2" xfId="32529" xr:uid="{00000000-0005-0000-0000-00000D7F0000}"/>
    <cellStyle name="40% - Akzent5 2 4 3 6 2 2" xfId="32530" xr:uid="{00000000-0005-0000-0000-00000E7F0000}"/>
    <cellStyle name="40% - Akzent5 2 4 3 6 3" xfId="32531" xr:uid="{00000000-0005-0000-0000-00000F7F0000}"/>
    <cellStyle name="40% - Akzent5 2 4 3 7" xfId="32532" xr:uid="{00000000-0005-0000-0000-0000107F0000}"/>
    <cellStyle name="40% - Akzent5 2 4 3 7 2" xfId="32533" xr:uid="{00000000-0005-0000-0000-0000117F0000}"/>
    <cellStyle name="40% - Akzent5 2 4 3 8" xfId="32534" xr:uid="{00000000-0005-0000-0000-0000127F0000}"/>
    <cellStyle name="40% - Akzent5 2 4 3 8 2" xfId="32535" xr:uid="{00000000-0005-0000-0000-0000137F0000}"/>
    <cellStyle name="40% - Akzent5 2 4 3 9" xfId="32536" xr:uid="{00000000-0005-0000-0000-0000147F0000}"/>
    <cellStyle name="40% - Akzent5 2 4 3 9 2" xfId="32537" xr:uid="{00000000-0005-0000-0000-0000157F0000}"/>
    <cellStyle name="40% - Akzent5 2 4 4" xfId="32538" xr:uid="{00000000-0005-0000-0000-0000167F0000}"/>
    <cellStyle name="40% - Akzent5 2 4 4 2" xfId="32539" xr:uid="{00000000-0005-0000-0000-0000177F0000}"/>
    <cellStyle name="40% - Akzent5 2 4 4 2 2" xfId="32540" xr:uid="{00000000-0005-0000-0000-0000187F0000}"/>
    <cellStyle name="40% - Akzent5 2 4 4 2 2 2" xfId="32541" xr:uid="{00000000-0005-0000-0000-0000197F0000}"/>
    <cellStyle name="40% - Akzent5 2 4 4 2 3" xfId="32542" xr:uid="{00000000-0005-0000-0000-00001A7F0000}"/>
    <cellStyle name="40% - Akzent5 2 4 4 3" xfId="32543" xr:uid="{00000000-0005-0000-0000-00001B7F0000}"/>
    <cellStyle name="40% - Akzent5 2 4 4 3 2" xfId="32544" xr:uid="{00000000-0005-0000-0000-00001C7F0000}"/>
    <cellStyle name="40% - Akzent5 2 4 4 3 2 2" xfId="32545" xr:uid="{00000000-0005-0000-0000-00001D7F0000}"/>
    <cellStyle name="40% - Akzent5 2 4 4 3 3" xfId="32546" xr:uid="{00000000-0005-0000-0000-00001E7F0000}"/>
    <cellStyle name="40% - Akzent5 2 4 4 4" xfId="32547" xr:uid="{00000000-0005-0000-0000-00001F7F0000}"/>
    <cellStyle name="40% - Akzent5 2 4 4 4 2" xfId="32548" xr:uid="{00000000-0005-0000-0000-0000207F0000}"/>
    <cellStyle name="40% - Akzent5 2 4 4 4 2 2" xfId="32549" xr:uid="{00000000-0005-0000-0000-0000217F0000}"/>
    <cellStyle name="40% - Akzent5 2 4 4 4 3" xfId="32550" xr:uid="{00000000-0005-0000-0000-0000227F0000}"/>
    <cellStyle name="40% - Akzent5 2 4 4 5" xfId="32551" xr:uid="{00000000-0005-0000-0000-0000237F0000}"/>
    <cellStyle name="40% - Akzent5 2 4 4 5 2" xfId="32552" xr:uid="{00000000-0005-0000-0000-0000247F0000}"/>
    <cellStyle name="40% - Akzent5 2 4 4 6" xfId="32553" xr:uid="{00000000-0005-0000-0000-0000257F0000}"/>
    <cellStyle name="40% - Akzent5 2 4 5" xfId="32554" xr:uid="{00000000-0005-0000-0000-0000267F0000}"/>
    <cellStyle name="40% - Akzent5 2 4 5 2" xfId="32555" xr:uid="{00000000-0005-0000-0000-0000277F0000}"/>
    <cellStyle name="40% - Akzent5 2 4 5 2 2" xfId="32556" xr:uid="{00000000-0005-0000-0000-0000287F0000}"/>
    <cellStyle name="40% - Akzent5 2 4 5 2 2 2" xfId="32557" xr:uid="{00000000-0005-0000-0000-0000297F0000}"/>
    <cellStyle name="40% - Akzent5 2 4 5 2 3" xfId="32558" xr:uid="{00000000-0005-0000-0000-00002A7F0000}"/>
    <cellStyle name="40% - Akzent5 2 4 5 3" xfId="32559" xr:uid="{00000000-0005-0000-0000-00002B7F0000}"/>
    <cellStyle name="40% - Akzent5 2 4 5 3 2" xfId="32560" xr:uid="{00000000-0005-0000-0000-00002C7F0000}"/>
    <cellStyle name="40% - Akzent5 2 4 5 3 2 2" xfId="32561" xr:uid="{00000000-0005-0000-0000-00002D7F0000}"/>
    <cellStyle name="40% - Akzent5 2 4 5 3 3" xfId="32562" xr:uid="{00000000-0005-0000-0000-00002E7F0000}"/>
    <cellStyle name="40% - Akzent5 2 4 5 4" xfId="32563" xr:uid="{00000000-0005-0000-0000-00002F7F0000}"/>
    <cellStyle name="40% - Akzent5 2 4 5 4 2" xfId="32564" xr:uid="{00000000-0005-0000-0000-0000307F0000}"/>
    <cellStyle name="40% - Akzent5 2 4 5 4 2 2" xfId="32565" xr:uid="{00000000-0005-0000-0000-0000317F0000}"/>
    <cellStyle name="40% - Akzent5 2 4 5 4 3" xfId="32566" xr:uid="{00000000-0005-0000-0000-0000327F0000}"/>
    <cellStyle name="40% - Akzent5 2 4 5 5" xfId="32567" xr:uid="{00000000-0005-0000-0000-0000337F0000}"/>
    <cellStyle name="40% - Akzent5 2 4 5 5 2" xfId="32568" xr:uid="{00000000-0005-0000-0000-0000347F0000}"/>
    <cellStyle name="40% - Akzent5 2 4 5 6" xfId="32569" xr:uid="{00000000-0005-0000-0000-0000357F0000}"/>
    <cellStyle name="40% - Akzent5 2 4 6" xfId="32570" xr:uid="{00000000-0005-0000-0000-0000367F0000}"/>
    <cellStyle name="40% - Akzent5 2 4 6 2" xfId="32571" xr:uid="{00000000-0005-0000-0000-0000377F0000}"/>
    <cellStyle name="40% - Akzent5 2 4 6 2 2" xfId="32572" xr:uid="{00000000-0005-0000-0000-0000387F0000}"/>
    <cellStyle name="40% - Akzent5 2 4 6 3" xfId="32573" xr:uid="{00000000-0005-0000-0000-0000397F0000}"/>
    <cellStyle name="40% - Akzent5 2 4 7" xfId="32574" xr:uid="{00000000-0005-0000-0000-00003A7F0000}"/>
    <cellStyle name="40% - Akzent5 2 4 7 2" xfId="32575" xr:uid="{00000000-0005-0000-0000-00003B7F0000}"/>
    <cellStyle name="40% - Akzent5 2 4 7 2 2" xfId="32576" xr:uid="{00000000-0005-0000-0000-00003C7F0000}"/>
    <cellStyle name="40% - Akzent5 2 4 7 3" xfId="32577" xr:uid="{00000000-0005-0000-0000-00003D7F0000}"/>
    <cellStyle name="40% - Akzent5 2 4 8" xfId="32578" xr:uid="{00000000-0005-0000-0000-00003E7F0000}"/>
    <cellStyle name="40% - Akzent5 2 4 8 2" xfId="32579" xr:uid="{00000000-0005-0000-0000-00003F7F0000}"/>
    <cellStyle name="40% - Akzent5 2 4 8 2 2" xfId="32580" xr:uid="{00000000-0005-0000-0000-0000407F0000}"/>
    <cellStyle name="40% - Akzent5 2 4 8 3" xfId="32581" xr:uid="{00000000-0005-0000-0000-0000417F0000}"/>
    <cellStyle name="40% - Akzent5 2 4 9" xfId="32582" xr:uid="{00000000-0005-0000-0000-0000427F0000}"/>
    <cellStyle name="40% - Akzent5 2 4 9 2" xfId="32583" xr:uid="{00000000-0005-0000-0000-0000437F0000}"/>
    <cellStyle name="40% - Akzent5 2 5" xfId="32584" xr:uid="{00000000-0005-0000-0000-0000447F0000}"/>
    <cellStyle name="40% - Akzent5 2 5 10" xfId="32585" xr:uid="{00000000-0005-0000-0000-0000457F0000}"/>
    <cellStyle name="40% - Akzent5 2 5 10 2" xfId="32586" xr:uid="{00000000-0005-0000-0000-0000467F0000}"/>
    <cellStyle name="40% - Akzent5 2 5 11" xfId="32587" xr:uid="{00000000-0005-0000-0000-0000477F0000}"/>
    <cellStyle name="40% - Akzent5 2 5 2" xfId="32588" xr:uid="{00000000-0005-0000-0000-0000487F0000}"/>
    <cellStyle name="40% - Akzent5 2 5 2 2" xfId="32589" xr:uid="{00000000-0005-0000-0000-0000497F0000}"/>
    <cellStyle name="40% - Akzent5 2 5 2 2 2" xfId="32590" xr:uid="{00000000-0005-0000-0000-00004A7F0000}"/>
    <cellStyle name="40% - Akzent5 2 5 2 2 2 2" xfId="32591" xr:uid="{00000000-0005-0000-0000-00004B7F0000}"/>
    <cellStyle name="40% - Akzent5 2 5 2 2 3" xfId="32592" xr:uid="{00000000-0005-0000-0000-00004C7F0000}"/>
    <cellStyle name="40% - Akzent5 2 5 2 3" xfId="32593" xr:uid="{00000000-0005-0000-0000-00004D7F0000}"/>
    <cellStyle name="40% - Akzent5 2 5 2 3 2" xfId="32594" xr:uid="{00000000-0005-0000-0000-00004E7F0000}"/>
    <cellStyle name="40% - Akzent5 2 5 2 3 2 2" xfId="32595" xr:uid="{00000000-0005-0000-0000-00004F7F0000}"/>
    <cellStyle name="40% - Akzent5 2 5 2 3 3" xfId="32596" xr:uid="{00000000-0005-0000-0000-0000507F0000}"/>
    <cellStyle name="40% - Akzent5 2 5 2 4" xfId="32597" xr:uid="{00000000-0005-0000-0000-0000517F0000}"/>
    <cellStyle name="40% - Akzent5 2 5 2 4 2" xfId="32598" xr:uid="{00000000-0005-0000-0000-0000527F0000}"/>
    <cellStyle name="40% - Akzent5 2 5 2 4 2 2" xfId="32599" xr:uid="{00000000-0005-0000-0000-0000537F0000}"/>
    <cellStyle name="40% - Akzent5 2 5 2 4 3" xfId="32600" xr:uid="{00000000-0005-0000-0000-0000547F0000}"/>
    <cellStyle name="40% - Akzent5 2 5 2 5" xfId="32601" xr:uid="{00000000-0005-0000-0000-0000557F0000}"/>
    <cellStyle name="40% - Akzent5 2 5 2 5 2" xfId="32602" xr:uid="{00000000-0005-0000-0000-0000567F0000}"/>
    <cellStyle name="40% - Akzent5 2 5 2 6" xfId="32603" xr:uid="{00000000-0005-0000-0000-0000577F0000}"/>
    <cellStyle name="40% - Akzent5 2 5 3" xfId="32604" xr:uid="{00000000-0005-0000-0000-0000587F0000}"/>
    <cellStyle name="40% - Akzent5 2 5 3 2" xfId="32605" xr:uid="{00000000-0005-0000-0000-0000597F0000}"/>
    <cellStyle name="40% - Akzent5 2 5 3 2 2" xfId="32606" xr:uid="{00000000-0005-0000-0000-00005A7F0000}"/>
    <cellStyle name="40% - Akzent5 2 5 3 2 2 2" xfId="32607" xr:uid="{00000000-0005-0000-0000-00005B7F0000}"/>
    <cellStyle name="40% - Akzent5 2 5 3 2 3" xfId="32608" xr:uid="{00000000-0005-0000-0000-00005C7F0000}"/>
    <cellStyle name="40% - Akzent5 2 5 3 3" xfId="32609" xr:uid="{00000000-0005-0000-0000-00005D7F0000}"/>
    <cellStyle name="40% - Akzent5 2 5 3 3 2" xfId="32610" xr:uid="{00000000-0005-0000-0000-00005E7F0000}"/>
    <cellStyle name="40% - Akzent5 2 5 3 3 2 2" xfId="32611" xr:uid="{00000000-0005-0000-0000-00005F7F0000}"/>
    <cellStyle name="40% - Akzent5 2 5 3 3 3" xfId="32612" xr:uid="{00000000-0005-0000-0000-0000607F0000}"/>
    <cellStyle name="40% - Akzent5 2 5 3 4" xfId="32613" xr:uid="{00000000-0005-0000-0000-0000617F0000}"/>
    <cellStyle name="40% - Akzent5 2 5 3 4 2" xfId="32614" xr:uid="{00000000-0005-0000-0000-0000627F0000}"/>
    <cellStyle name="40% - Akzent5 2 5 3 4 2 2" xfId="32615" xr:uid="{00000000-0005-0000-0000-0000637F0000}"/>
    <cellStyle name="40% - Akzent5 2 5 3 4 3" xfId="32616" xr:uid="{00000000-0005-0000-0000-0000647F0000}"/>
    <cellStyle name="40% - Akzent5 2 5 3 5" xfId="32617" xr:uid="{00000000-0005-0000-0000-0000657F0000}"/>
    <cellStyle name="40% - Akzent5 2 5 3 5 2" xfId="32618" xr:uid="{00000000-0005-0000-0000-0000667F0000}"/>
    <cellStyle name="40% - Akzent5 2 5 3 6" xfId="32619" xr:uid="{00000000-0005-0000-0000-0000677F0000}"/>
    <cellStyle name="40% - Akzent5 2 5 4" xfId="32620" xr:uid="{00000000-0005-0000-0000-0000687F0000}"/>
    <cellStyle name="40% - Akzent5 2 5 4 2" xfId="32621" xr:uid="{00000000-0005-0000-0000-0000697F0000}"/>
    <cellStyle name="40% - Akzent5 2 5 4 2 2" xfId="32622" xr:uid="{00000000-0005-0000-0000-00006A7F0000}"/>
    <cellStyle name="40% - Akzent5 2 5 4 3" xfId="32623" xr:uid="{00000000-0005-0000-0000-00006B7F0000}"/>
    <cellStyle name="40% - Akzent5 2 5 5" xfId="32624" xr:uid="{00000000-0005-0000-0000-00006C7F0000}"/>
    <cellStyle name="40% - Akzent5 2 5 5 2" xfId="32625" xr:uid="{00000000-0005-0000-0000-00006D7F0000}"/>
    <cellStyle name="40% - Akzent5 2 5 5 2 2" xfId="32626" xr:uid="{00000000-0005-0000-0000-00006E7F0000}"/>
    <cellStyle name="40% - Akzent5 2 5 5 3" xfId="32627" xr:uid="{00000000-0005-0000-0000-00006F7F0000}"/>
    <cellStyle name="40% - Akzent5 2 5 6" xfId="32628" xr:uid="{00000000-0005-0000-0000-0000707F0000}"/>
    <cellStyle name="40% - Akzent5 2 5 6 2" xfId="32629" xr:uid="{00000000-0005-0000-0000-0000717F0000}"/>
    <cellStyle name="40% - Akzent5 2 5 6 2 2" xfId="32630" xr:uid="{00000000-0005-0000-0000-0000727F0000}"/>
    <cellStyle name="40% - Akzent5 2 5 6 3" xfId="32631" xr:uid="{00000000-0005-0000-0000-0000737F0000}"/>
    <cellStyle name="40% - Akzent5 2 5 7" xfId="32632" xr:uid="{00000000-0005-0000-0000-0000747F0000}"/>
    <cellStyle name="40% - Akzent5 2 5 7 2" xfId="32633" xr:uid="{00000000-0005-0000-0000-0000757F0000}"/>
    <cellStyle name="40% - Akzent5 2 5 8" xfId="32634" xr:uid="{00000000-0005-0000-0000-0000767F0000}"/>
    <cellStyle name="40% - Akzent5 2 5 8 2" xfId="32635" xr:uid="{00000000-0005-0000-0000-0000777F0000}"/>
    <cellStyle name="40% - Akzent5 2 5 9" xfId="32636" xr:uid="{00000000-0005-0000-0000-0000787F0000}"/>
    <cellStyle name="40% - Akzent5 2 5 9 2" xfId="32637" xr:uid="{00000000-0005-0000-0000-0000797F0000}"/>
    <cellStyle name="40% - Akzent5 2 6" xfId="32638" xr:uid="{00000000-0005-0000-0000-00007A7F0000}"/>
    <cellStyle name="40% - Akzent5 2 6 10" xfId="32639" xr:uid="{00000000-0005-0000-0000-00007B7F0000}"/>
    <cellStyle name="40% - Akzent5 2 6 10 2" xfId="32640" xr:uid="{00000000-0005-0000-0000-00007C7F0000}"/>
    <cellStyle name="40% - Akzent5 2 6 11" xfId="32641" xr:uid="{00000000-0005-0000-0000-00007D7F0000}"/>
    <cellStyle name="40% - Akzent5 2 6 2" xfId="32642" xr:uid="{00000000-0005-0000-0000-00007E7F0000}"/>
    <cellStyle name="40% - Akzent5 2 6 2 2" xfId="32643" xr:uid="{00000000-0005-0000-0000-00007F7F0000}"/>
    <cellStyle name="40% - Akzent5 2 6 2 2 2" xfId="32644" xr:uid="{00000000-0005-0000-0000-0000807F0000}"/>
    <cellStyle name="40% - Akzent5 2 6 2 2 2 2" xfId="32645" xr:uid="{00000000-0005-0000-0000-0000817F0000}"/>
    <cellStyle name="40% - Akzent5 2 6 2 2 3" xfId="32646" xr:uid="{00000000-0005-0000-0000-0000827F0000}"/>
    <cellStyle name="40% - Akzent5 2 6 2 3" xfId="32647" xr:uid="{00000000-0005-0000-0000-0000837F0000}"/>
    <cellStyle name="40% - Akzent5 2 6 2 3 2" xfId="32648" xr:uid="{00000000-0005-0000-0000-0000847F0000}"/>
    <cellStyle name="40% - Akzent5 2 6 2 3 2 2" xfId="32649" xr:uid="{00000000-0005-0000-0000-0000857F0000}"/>
    <cellStyle name="40% - Akzent5 2 6 2 3 3" xfId="32650" xr:uid="{00000000-0005-0000-0000-0000867F0000}"/>
    <cellStyle name="40% - Akzent5 2 6 2 4" xfId="32651" xr:uid="{00000000-0005-0000-0000-0000877F0000}"/>
    <cellStyle name="40% - Akzent5 2 6 2 4 2" xfId="32652" xr:uid="{00000000-0005-0000-0000-0000887F0000}"/>
    <cellStyle name="40% - Akzent5 2 6 2 4 2 2" xfId="32653" xr:uid="{00000000-0005-0000-0000-0000897F0000}"/>
    <cellStyle name="40% - Akzent5 2 6 2 4 3" xfId="32654" xr:uid="{00000000-0005-0000-0000-00008A7F0000}"/>
    <cellStyle name="40% - Akzent5 2 6 2 5" xfId="32655" xr:uid="{00000000-0005-0000-0000-00008B7F0000}"/>
    <cellStyle name="40% - Akzent5 2 6 2 5 2" xfId="32656" xr:uid="{00000000-0005-0000-0000-00008C7F0000}"/>
    <cellStyle name="40% - Akzent5 2 6 2 6" xfId="32657" xr:uid="{00000000-0005-0000-0000-00008D7F0000}"/>
    <cellStyle name="40% - Akzent5 2 6 3" xfId="32658" xr:uid="{00000000-0005-0000-0000-00008E7F0000}"/>
    <cellStyle name="40% - Akzent5 2 6 3 2" xfId="32659" xr:uid="{00000000-0005-0000-0000-00008F7F0000}"/>
    <cellStyle name="40% - Akzent5 2 6 3 2 2" xfId="32660" xr:uid="{00000000-0005-0000-0000-0000907F0000}"/>
    <cellStyle name="40% - Akzent5 2 6 3 2 2 2" xfId="32661" xr:uid="{00000000-0005-0000-0000-0000917F0000}"/>
    <cellStyle name="40% - Akzent5 2 6 3 2 3" xfId="32662" xr:uid="{00000000-0005-0000-0000-0000927F0000}"/>
    <cellStyle name="40% - Akzent5 2 6 3 3" xfId="32663" xr:uid="{00000000-0005-0000-0000-0000937F0000}"/>
    <cellStyle name="40% - Akzent5 2 6 3 3 2" xfId="32664" xr:uid="{00000000-0005-0000-0000-0000947F0000}"/>
    <cellStyle name="40% - Akzent5 2 6 3 3 2 2" xfId="32665" xr:uid="{00000000-0005-0000-0000-0000957F0000}"/>
    <cellStyle name="40% - Akzent5 2 6 3 3 3" xfId="32666" xr:uid="{00000000-0005-0000-0000-0000967F0000}"/>
    <cellStyle name="40% - Akzent5 2 6 3 4" xfId="32667" xr:uid="{00000000-0005-0000-0000-0000977F0000}"/>
    <cellStyle name="40% - Akzent5 2 6 3 4 2" xfId="32668" xr:uid="{00000000-0005-0000-0000-0000987F0000}"/>
    <cellStyle name="40% - Akzent5 2 6 3 4 2 2" xfId="32669" xr:uid="{00000000-0005-0000-0000-0000997F0000}"/>
    <cellStyle name="40% - Akzent5 2 6 3 4 3" xfId="32670" xr:uid="{00000000-0005-0000-0000-00009A7F0000}"/>
    <cellStyle name="40% - Akzent5 2 6 3 5" xfId="32671" xr:uid="{00000000-0005-0000-0000-00009B7F0000}"/>
    <cellStyle name="40% - Akzent5 2 6 3 5 2" xfId="32672" xr:uid="{00000000-0005-0000-0000-00009C7F0000}"/>
    <cellStyle name="40% - Akzent5 2 6 3 6" xfId="32673" xr:uid="{00000000-0005-0000-0000-00009D7F0000}"/>
    <cellStyle name="40% - Akzent5 2 6 4" xfId="32674" xr:uid="{00000000-0005-0000-0000-00009E7F0000}"/>
    <cellStyle name="40% - Akzent5 2 6 4 2" xfId="32675" xr:uid="{00000000-0005-0000-0000-00009F7F0000}"/>
    <cellStyle name="40% - Akzent5 2 6 4 2 2" xfId="32676" xr:uid="{00000000-0005-0000-0000-0000A07F0000}"/>
    <cellStyle name="40% - Akzent5 2 6 4 3" xfId="32677" xr:uid="{00000000-0005-0000-0000-0000A17F0000}"/>
    <cellStyle name="40% - Akzent5 2 6 5" xfId="32678" xr:uid="{00000000-0005-0000-0000-0000A27F0000}"/>
    <cellStyle name="40% - Akzent5 2 6 5 2" xfId="32679" xr:uid="{00000000-0005-0000-0000-0000A37F0000}"/>
    <cellStyle name="40% - Akzent5 2 6 5 2 2" xfId="32680" xr:uid="{00000000-0005-0000-0000-0000A47F0000}"/>
    <cellStyle name="40% - Akzent5 2 6 5 3" xfId="32681" xr:uid="{00000000-0005-0000-0000-0000A57F0000}"/>
    <cellStyle name="40% - Akzent5 2 6 6" xfId="32682" xr:uid="{00000000-0005-0000-0000-0000A67F0000}"/>
    <cellStyle name="40% - Akzent5 2 6 6 2" xfId="32683" xr:uid="{00000000-0005-0000-0000-0000A77F0000}"/>
    <cellStyle name="40% - Akzent5 2 6 6 2 2" xfId="32684" xr:uid="{00000000-0005-0000-0000-0000A87F0000}"/>
    <cellStyle name="40% - Akzent5 2 6 6 3" xfId="32685" xr:uid="{00000000-0005-0000-0000-0000A97F0000}"/>
    <cellStyle name="40% - Akzent5 2 6 7" xfId="32686" xr:uid="{00000000-0005-0000-0000-0000AA7F0000}"/>
    <cellStyle name="40% - Akzent5 2 6 7 2" xfId="32687" xr:uid="{00000000-0005-0000-0000-0000AB7F0000}"/>
    <cellStyle name="40% - Akzent5 2 6 8" xfId="32688" xr:uid="{00000000-0005-0000-0000-0000AC7F0000}"/>
    <cellStyle name="40% - Akzent5 2 6 8 2" xfId="32689" xr:uid="{00000000-0005-0000-0000-0000AD7F0000}"/>
    <cellStyle name="40% - Akzent5 2 6 9" xfId="32690" xr:uid="{00000000-0005-0000-0000-0000AE7F0000}"/>
    <cellStyle name="40% - Akzent5 2 6 9 2" xfId="32691" xr:uid="{00000000-0005-0000-0000-0000AF7F0000}"/>
    <cellStyle name="40% - Akzent5 2 7" xfId="32692" xr:uid="{00000000-0005-0000-0000-0000B07F0000}"/>
    <cellStyle name="40% - Akzent5 2 7 10" xfId="32693" xr:uid="{00000000-0005-0000-0000-0000B17F0000}"/>
    <cellStyle name="40% - Akzent5 2 7 2" xfId="32694" xr:uid="{00000000-0005-0000-0000-0000B27F0000}"/>
    <cellStyle name="40% - Akzent5 2 7 2 2" xfId="32695" xr:uid="{00000000-0005-0000-0000-0000B37F0000}"/>
    <cellStyle name="40% - Akzent5 2 7 2 2 2" xfId="32696" xr:uid="{00000000-0005-0000-0000-0000B47F0000}"/>
    <cellStyle name="40% - Akzent5 2 7 2 3" xfId="32697" xr:uid="{00000000-0005-0000-0000-0000B57F0000}"/>
    <cellStyle name="40% - Akzent5 2 7 3" xfId="32698" xr:uid="{00000000-0005-0000-0000-0000B67F0000}"/>
    <cellStyle name="40% - Akzent5 2 7 3 2" xfId="32699" xr:uid="{00000000-0005-0000-0000-0000B77F0000}"/>
    <cellStyle name="40% - Akzent5 2 7 3 2 2" xfId="32700" xr:uid="{00000000-0005-0000-0000-0000B87F0000}"/>
    <cellStyle name="40% - Akzent5 2 7 3 3" xfId="32701" xr:uid="{00000000-0005-0000-0000-0000B97F0000}"/>
    <cellStyle name="40% - Akzent5 2 7 4" xfId="32702" xr:uid="{00000000-0005-0000-0000-0000BA7F0000}"/>
    <cellStyle name="40% - Akzent5 2 7 4 2" xfId="32703" xr:uid="{00000000-0005-0000-0000-0000BB7F0000}"/>
    <cellStyle name="40% - Akzent5 2 7 4 2 2" xfId="32704" xr:uid="{00000000-0005-0000-0000-0000BC7F0000}"/>
    <cellStyle name="40% - Akzent5 2 7 4 3" xfId="32705" xr:uid="{00000000-0005-0000-0000-0000BD7F0000}"/>
    <cellStyle name="40% - Akzent5 2 7 5" xfId="32706" xr:uid="{00000000-0005-0000-0000-0000BE7F0000}"/>
    <cellStyle name="40% - Akzent5 2 7 5 2" xfId="32707" xr:uid="{00000000-0005-0000-0000-0000BF7F0000}"/>
    <cellStyle name="40% - Akzent5 2 7 6" xfId="32708" xr:uid="{00000000-0005-0000-0000-0000C07F0000}"/>
    <cellStyle name="40% - Akzent5 2 7 6 2" xfId="32709" xr:uid="{00000000-0005-0000-0000-0000C17F0000}"/>
    <cellStyle name="40% - Akzent5 2 7 7" xfId="32710" xr:uid="{00000000-0005-0000-0000-0000C27F0000}"/>
    <cellStyle name="40% - Akzent5 2 7 7 2" xfId="32711" xr:uid="{00000000-0005-0000-0000-0000C37F0000}"/>
    <cellStyle name="40% - Akzent5 2 7 8" xfId="32712" xr:uid="{00000000-0005-0000-0000-0000C47F0000}"/>
    <cellStyle name="40% - Akzent5 2 7 8 2" xfId="32713" xr:uid="{00000000-0005-0000-0000-0000C57F0000}"/>
    <cellStyle name="40% - Akzent5 2 7 9" xfId="32714" xr:uid="{00000000-0005-0000-0000-0000C67F0000}"/>
    <cellStyle name="40% - Akzent5 2 7 9 2" xfId="32715" xr:uid="{00000000-0005-0000-0000-0000C77F0000}"/>
    <cellStyle name="40% - Akzent5 2 8" xfId="32716" xr:uid="{00000000-0005-0000-0000-0000C87F0000}"/>
    <cellStyle name="40% - Akzent5 2 8 2" xfId="32717" xr:uid="{00000000-0005-0000-0000-0000C97F0000}"/>
    <cellStyle name="40% - Akzent5 2 8 2 2" xfId="32718" xr:uid="{00000000-0005-0000-0000-0000CA7F0000}"/>
    <cellStyle name="40% - Akzent5 2 8 2 2 2" xfId="32719" xr:uid="{00000000-0005-0000-0000-0000CB7F0000}"/>
    <cellStyle name="40% - Akzent5 2 8 2 3" xfId="32720" xr:uid="{00000000-0005-0000-0000-0000CC7F0000}"/>
    <cellStyle name="40% - Akzent5 2 8 3" xfId="32721" xr:uid="{00000000-0005-0000-0000-0000CD7F0000}"/>
    <cellStyle name="40% - Akzent5 2 8 3 2" xfId="32722" xr:uid="{00000000-0005-0000-0000-0000CE7F0000}"/>
    <cellStyle name="40% - Akzent5 2 8 3 2 2" xfId="32723" xr:uid="{00000000-0005-0000-0000-0000CF7F0000}"/>
    <cellStyle name="40% - Akzent5 2 8 3 3" xfId="32724" xr:uid="{00000000-0005-0000-0000-0000D07F0000}"/>
    <cellStyle name="40% - Akzent5 2 8 4" xfId="32725" xr:uid="{00000000-0005-0000-0000-0000D17F0000}"/>
    <cellStyle name="40% - Akzent5 2 8 4 2" xfId="32726" xr:uid="{00000000-0005-0000-0000-0000D27F0000}"/>
    <cellStyle name="40% - Akzent5 2 8 4 2 2" xfId="32727" xr:uid="{00000000-0005-0000-0000-0000D37F0000}"/>
    <cellStyle name="40% - Akzent5 2 8 4 3" xfId="32728" xr:uid="{00000000-0005-0000-0000-0000D47F0000}"/>
    <cellStyle name="40% - Akzent5 2 8 5" xfId="32729" xr:uid="{00000000-0005-0000-0000-0000D57F0000}"/>
    <cellStyle name="40% - Akzent5 2 8 5 2" xfId="32730" xr:uid="{00000000-0005-0000-0000-0000D67F0000}"/>
    <cellStyle name="40% - Akzent5 2 8 6" xfId="32731" xr:uid="{00000000-0005-0000-0000-0000D77F0000}"/>
    <cellStyle name="40% - Akzent5 2 9" xfId="32732" xr:uid="{00000000-0005-0000-0000-0000D87F0000}"/>
    <cellStyle name="40% - Akzent5 2 9 2" xfId="32733" xr:uid="{00000000-0005-0000-0000-0000D97F0000}"/>
    <cellStyle name="40% - Akzent5 2 9 2 2" xfId="32734" xr:uid="{00000000-0005-0000-0000-0000DA7F0000}"/>
    <cellStyle name="40% - Akzent5 2 9 3" xfId="32735" xr:uid="{00000000-0005-0000-0000-0000DB7F0000}"/>
    <cellStyle name="40% - Akzent5 20" xfId="32736" xr:uid="{00000000-0005-0000-0000-0000DC7F0000}"/>
    <cellStyle name="40% - Akzent5 21" xfId="32737" xr:uid="{00000000-0005-0000-0000-0000DD7F0000}"/>
    <cellStyle name="40% - Akzent5 22" xfId="32738" xr:uid="{00000000-0005-0000-0000-0000DE7F0000}"/>
    <cellStyle name="40% - Akzent5 23" xfId="32739" xr:uid="{00000000-0005-0000-0000-0000DF7F0000}"/>
    <cellStyle name="40% - Akzent5 24" xfId="32740" xr:uid="{00000000-0005-0000-0000-0000E07F0000}"/>
    <cellStyle name="40% - Akzent5 25" xfId="32741" xr:uid="{00000000-0005-0000-0000-0000E17F0000}"/>
    <cellStyle name="40% - Akzent5 26" xfId="32742" xr:uid="{00000000-0005-0000-0000-0000E27F0000}"/>
    <cellStyle name="40% - Akzent5 27" xfId="32743" xr:uid="{00000000-0005-0000-0000-0000E37F0000}"/>
    <cellStyle name="40% - Akzent5 28" xfId="32744" xr:uid="{00000000-0005-0000-0000-0000E47F0000}"/>
    <cellStyle name="40% - Akzent5 29" xfId="32745" xr:uid="{00000000-0005-0000-0000-0000E57F0000}"/>
    <cellStyle name="40% - Akzent5 3" xfId="32746" xr:uid="{00000000-0005-0000-0000-0000E67F0000}"/>
    <cellStyle name="40% - Akzent5 3 10" xfId="32747" xr:uid="{00000000-0005-0000-0000-0000E77F0000}"/>
    <cellStyle name="40% - Akzent5 3 10 2" xfId="32748" xr:uid="{00000000-0005-0000-0000-0000E87F0000}"/>
    <cellStyle name="40% - Akzent5 3 11" xfId="32749" xr:uid="{00000000-0005-0000-0000-0000E97F0000}"/>
    <cellStyle name="40% - Akzent5 3 11 2" xfId="32750" xr:uid="{00000000-0005-0000-0000-0000EA7F0000}"/>
    <cellStyle name="40% - Akzent5 3 12" xfId="32751" xr:uid="{00000000-0005-0000-0000-0000EB7F0000}"/>
    <cellStyle name="40% - Akzent5 3 12 2" xfId="32752" xr:uid="{00000000-0005-0000-0000-0000EC7F0000}"/>
    <cellStyle name="40% - Akzent5 3 13" xfId="32753" xr:uid="{00000000-0005-0000-0000-0000ED7F0000}"/>
    <cellStyle name="40% - Akzent5 3 2" xfId="32754" xr:uid="{00000000-0005-0000-0000-0000EE7F0000}"/>
    <cellStyle name="40% - Akzent5 3 2 10" xfId="32755" xr:uid="{00000000-0005-0000-0000-0000EF7F0000}"/>
    <cellStyle name="40% - Akzent5 3 2 10 2" xfId="32756" xr:uid="{00000000-0005-0000-0000-0000F07F0000}"/>
    <cellStyle name="40% - Akzent5 3 2 11" xfId="32757" xr:uid="{00000000-0005-0000-0000-0000F17F0000}"/>
    <cellStyle name="40% - Akzent5 3 2 2" xfId="32758" xr:uid="{00000000-0005-0000-0000-0000F27F0000}"/>
    <cellStyle name="40% - Akzent5 3 2 2 2" xfId="32759" xr:uid="{00000000-0005-0000-0000-0000F37F0000}"/>
    <cellStyle name="40% - Akzent5 3 2 2 2 2" xfId="32760" xr:uid="{00000000-0005-0000-0000-0000F47F0000}"/>
    <cellStyle name="40% - Akzent5 3 2 2 2 2 2" xfId="32761" xr:uid="{00000000-0005-0000-0000-0000F57F0000}"/>
    <cellStyle name="40% - Akzent5 3 2 2 2 3" xfId="32762" xr:uid="{00000000-0005-0000-0000-0000F67F0000}"/>
    <cellStyle name="40% - Akzent5 3 2 2 3" xfId="32763" xr:uid="{00000000-0005-0000-0000-0000F77F0000}"/>
    <cellStyle name="40% - Akzent5 3 2 2 3 2" xfId="32764" xr:uid="{00000000-0005-0000-0000-0000F87F0000}"/>
    <cellStyle name="40% - Akzent5 3 2 2 3 2 2" xfId="32765" xr:uid="{00000000-0005-0000-0000-0000F97F0000}"/>
    <cellStyle name="40% - Akzent5 3 2 2 3 3" xfId="32766" xr:uid="{00000000-0005-0000-0000-0000FA7F0000}"/>
    <cellStyle name="40% - Akzent5 3 2 2 4" xfId="32767" xr:uid="{00000000-0005-0000-0000-0000FB7F0000}"/>
    <cellStyle name="40% - Akzent5 3 2 2 4 2" xfId="32768" xr:uid="{00000000-0005-0000-0000-0000FC7F0000}"/>
    <cellStyle name="40% - Akzent5 3 2 2 4 2 2" xfId="32769" xr:uid="{00000000-0005-0000-0000-0000FD7F0000}"/>
    <cellStyle name="40% - Akzent5 3 2 2 4 3" xfId="32770" xr:uid="{00000000-0005-0000-0000-0000FE7F0000}"/>
    <cellStyle name="40% - Akzent5 3 2 2 5" xfId="32771" xr:uid="{00000000-0005-0000-0000-0000FF7F0000}"/>
    <cellStyle name="40% - Akzent5 3 2 2 5 2" xfId="32772" xr:uid="{00000000-0005-0000-0000-000000800000}"/>
    <cellStyle name="40% - Akzent5 3 2 2 6" xfId="32773" xr:uid="{00000000-0005-0000-0000-000001800000}"/>
    <cellStyle name="40% - Akzent5 3 2 3" xfId="32774" xr:uid="{00000000-0005-0000-0000-000002800000}"/>
    <cellStyle name="40% - Akzent5 3 2 3 2" xfId="32775" xr:uid="{00000000-0005-0000-0000-000003800000}"/>
    <cellStyle name="40% - Akzent5 3 2 3 2 2" xfId="32776" xr:uid="{00000000-0005-0000-0000-000004800000}"/>
    <cellStyle name="40% - Akzent5 3 2 3 2 2 2" xfId="32777" xr:uid="{00000000-0005-0000-0000-000005800000}"/>
    <cellStyle name="40% - Akzent5 3 2 3 2 3" xfId="32778" xr:uid="{00000000-0005-0000-0000-000006800000}"/>
    <cellStyle name="40% - Akzent5 3 2 3 3" xfId="32779" xr:uid="{00000000-0005-0000-0000-000007800000}"/>
    <cellStyle name="40% - Akzent5 3 2 3 3 2" xfId="32780" xr:uid="{00000000-0005-0000-0000-000008800000}"/>
    <cellStyle name="40% - Akzent5 3 2 3 3 2 2" xfId="32781" xr:uid="{00000000-0005-0000-0000-000009800000}"/>
    <cellStyle name="40% - Akzent5 3 2 3 3 3" xfId="32782" xr:uid="{00000000-0005-0000-0000-00000A800000}"/>
    <cellStyle name="40% - Akzent5 3 2 3 4" xfId="32783" xr:uid="{00000000-0005-0000-0000-00000B800000}"/>
    <cellStyle name="40% - Akzent5 3 2 3 4 2" xfId="32784" xr:uid="{00000000-0005-0000-0000-00000C800000}"/>
    <cellStyle name="40% - Akzent5 3 2 3 4 2 2" xfId="32785" xr:uid="{00000000-0005-0000-0000-00000D800000}"/>
    <cellStyle name="40% - Akzent5 3 2 3 4 3" xfId="32786" xr:uid="{00000000-0005-0000-0000-00000E800000}"/>
    <cellStyle name="40% - Akzent5 3 2 3 5" xfId="32787" xr:uid="{00000000-0005-0000-0000-00000F800000}"/>
    <cellStyle name="40% - Akzent5 3 2 3 5 2" xfId="32788" xr:uid="{00000000-0005-0000-0000-000010800000}"/>
    <cellStyle name="40% - Akzent5 3 2 3 6" xfId="32789" xr:uid="{00000000-0005-0000-0000-000011800000}"/>
    <cellStyle name="40% - Akzent5 3 2 4" xfId="32790" xr:uid="{00000000-0005-0000-0000-000012800000}"/>
    <cellStyle name="40% - Akzent5 3 2 4 2" xfId="32791" xr:uid="{00000000-0005-0000-0000-000013800000}"/>
    <cellStyle name="40% - Akzent5 3 2 4 2 2" xfId="32792" xr:uid="{00000000-0005-0000-0000-000014800000}"/>
    <cellStyle name="40% - Akzent5 3 2 4 3" xfId="32793" xr:uid="{00000000-0005-0000-0000-000015800000}"/>
    <cellStyle name="40% - Akzent5 3 2 5" xfId="32794" xr:uid="{00000000-0005-0000-0000-000016800000}"/>
    <cellStyle name="40% - Akzent5 3 2 5 2" xfId="32795" xr:uid="{00000000-0005-0000-0000-000017800000}"/>
    <cellStyle name="40% - Akzent5 3 2 5 2 2" xfId="32796" xr:uid="{00000000-0005-0000-0000-000018800000}"/>
    <cellStyle name="40% - Akzent5 3 2 5 3" xfId="32797" xr:uid="{00000000-0005-0000-0000-000019800000}"/>
    <cellStyle name="40% - Akzent5 3 2 6" xfId="32798" xr:uid="{00000000-0005-0000-0000-00001A800000}"/>
    <cellStyle name="40% - Akzent5 3 2 6 2" xfId="32799" xr:uid="{00000000-0005-0000-0000-00001B800000}"/>
    <cellStyle name="40% - Akzent5 3 2 6 2 2" xfId="32800" xr:uid="{00000000-0005-0000-0000-00001C800000}"/>
    <cellStyle name="40% - Akzent5 3 2 6 3" xfId="32801" xr:uid="{00000000-0005-0000-0000-00001D800000}"/>
    <cellStyle name="40% - Akzent5 3 2 7" xfId="32802" xr:uid="{00000000-0005-0000-0000-00001E800000}"/>
    <cellStyle name="40% - Akzent5 3 2 7 2" xfId="32803" xr:uid="{00000000-0005-0000-0000-00001F800000}"/>
    <cellStyle name="40% - Akzent5 3 2 8" xfId="32804" xr:uid="{00000000-0005-0000-0000-000020800000}"/>
    <cellStyle name="40% - Akzent5 3 2 8 2" xfId="32805" xr:uid="{00000000-0005-0000-0000-000021800000}"/>
    <cellStyle name="40% - Akzent5 3 2 9" xfId="32806" xr:uid="{00000000-0005-0000-0000-000022800000}"/>
    <cellStyle name="40% - Akzent5 3 2 9 2" xfId="32807" xr:uid="{00000000-0005-0000-0000-000023800000}"/>
    <cellStyle name="40% - Akzent5 3 3" xfId="32808" xr:uid="{00000000-0005-0000-0000-000024800000}"/>
    <cellStyle name="40% - Akzent5 3 3 10" xfId="32809" xr:uid="{00000000-0005-0000-0000-000025800000}"/>
    <cellStyle name="40% - Akzent5 3 3 10 2" xfId="32810" xr:uid="{00000000-0005-0000-0000-000026800000}"/>
    <cellStyle name="40% - Akzent5 3 3 11" xfId="32811" xr:uid="{00000000-0005-0000-0000-000027800000}"/>
    <cellStyle name="40% - Akzent5 3 3 2" xfId="32812" xr:uid="{00000000-0005-0000-0000-000028800000}"/>
    <cellStyle name="40% - Akzent5 3 3 2 2" xfId="32813" xr:uid="{00000000-0005-0000-0000-000029800000}"/>
    <cellStyle name="40% - Akzent5 3 3 2 2 2" xfId="32814" xr:uid="{00000000-0005-0000-0000-00002A800000}"/>
    <cellStyle name="40% - Akzent5 3 3 2 2 2 2" xfId="32815" xr:uid="{00000000-0005-0000-0000-00002B800000}"/>
    <cellStyle name="40% - Akzent5 3 3 2 2 3" xfId="32816" xr:uid="{00000000-0005-0000-0000-00002C800000}"/>
    <cellStyle name="40% - Akzent5 3 3 2 3" xfId="32817" xr:uid="{00000000-0005-0000-0000-00002D800000}"/>
    <cellStyle name="40% - Akzent5 3 3 2 3 2" xfId="32818" xr:uid="{00000000-0005-0000-0000-00002E800000}"/>
    <cellStyle name="40% - Akzent5 3 3 2 3 2 2" xfId="32819" xr:uid="{00000000-0005-0000-0000-00002F800000}"/>
    <cellStyle name="40% - Akzent5 3 3 2 3 3" xfId="32820" xr:uid="{00000000-0005-0000-0000-000030800000}"/>
    <cellStyle name="40% - Akzent5 3 3 2 4" xfId="32821" xr:uid="{00000000-0005-0000-0000-000031800000}"/>
    <cellStyle name="40% - Akzent5 3 3 2 4 2" xfId="32822" xr:uid="{00000000-0005-0000-0000-000032800000}"/>
    <cellStyle name="40% - Akzent5 3 3 2 4 2 2" xfId="32823" xr:uid="{00000000-0005-0000-0000-000033800000}"/>
    <cellStyle name="40% - Akzent5 3 3 2 4 3" xfId="32824" xr:uid="{00000000-0005-0000-0000-000034800000}"/>
    <cellStyle name="40% - Akzent5 3 3 2 5" xfId="32825" xr:uid="{00000000-0005-0000-0000-000035800000}"/>
    <cellStyle name="40% - Akzent5 3 3 2 5 2" xfId="32826" xr:uid="{00000000-0005-0000-0000-000036800000}"/>
    <cellStyle name="40% - Akzent5 3 3 2 6" xfId="32827" xr:uid="{00000000-0005-0000-0000-000037800000}"/>
    <cellStyle name="40% - Akzent5 3 3 3" xfId="32828" xr:uid="{00000000-0005-0000-0000-000038800000}"/>
    <cellStyle name="40% - Akzent5 3 3 3 2" xfId="32829" xr:uid="{00000000-0005-0000-0000-000039800000}"/>
    <cellStyle name="40% - Akzent5 3 3 3 2 2" xfId="32830" xr:uid="{00000000-0005-0000-0000-00003A800000}"/>
    <cellStyle name="40% - Akzent5 3 3 3 2 2 2" xfId="32831" xr:uid="{00000000-0005-0000-0000-00003B800000}"/>
    <cellStyle name="40% - Akzent5 3 3 3 2 3" xfId="32832" xr:uid="{00000000-0005-0000-0000-00003C800000}"/>
    <cellStyle name="40% - Akzent5 3 3 3 3" xfId="32833" xr:uid="{00000000-0005-0000-0000-00003D800000}"/>
    <cellStyle name="40% - Akzent5 3 3 3 3 2" xfId="32834" xr:uid="{00000000-0005-0000-0000-00003E800000}"/>
    <cellStyle name="40% - Akzent5 3 3 3 3 2 2" xfId="32835" xr:uid="{00000000-0005-0000-0000-00003F800000}"/>
    <cellStyle name="40% - Akzent5 3 3 3 3 3" xfId="32836" xr:uid="{00000000-0005-0000-0000-000040800000}"/>
    <cellStyle name="40% - Akzent5 3 3 3 4" xfId="32837" xr:uid="{00000000-0005-0000-0000-000041800000}"/>
    <cellStyle name="40% - Akzent5 3 3 3 4 2" xfId="32838" xr:uid="{00000000-0005-0000-0000-000042800000}"/>
    <cellStyle name="40% - Akzent5 3 3 3 4 2 2" xfId="32839" xr:uid="{00000000-0005-0000-0000-000043800000}"/>
    <cellStyle name="40% - Akzent5 3 3 3 4 3" xfId="32840" xr:uid="{00000000-0005-0000-0000-000044800000}"/>
    <cellStyle name="40% - Akzent5 3 3 3 5" xfId="32841" xr:uid="{00000000-0005-0000-0000-000045800000}"/>
    <cellStyle name="40% - Akzent5 3 3 3 5 2" xfId="32842" xr:uid="{00000000-0005-0000-0000-000046800000}"/>
    <cellStyle name="40% - Akzent5 3 3 3 6" xfId="32843" xr:uid="{00000000-0005-0000-0000-000047800000}"/>
    <cellStyle name="40% - Akzent5 3 3 4" xfId="32844" xr:uid="{00000000-0005-0000-0000-000048800000}"/>
    <cellStyle name="40% - Akzent5 3 3 4 2" xfId="32845" xr:uid="{00000000-0005-0000-0000-000049800000}"/>
    <cellStyle name="40% - Akzent5 3 3 4 2 2" xfId="32846" xr:uid="{00000000-0005-0000-0000-00004A800000}"/>
    <cellStyle name="40% - Akzent5 3 3 4 3" xfId="32847" xr:uid="{00000000-0005-0000-0000-00004B800000}"/>
    <cellStyle name="40% - Akzent5 3 3 5" xfId="32848" xr:uid="{00000000-0005-0000-0000-00004C800000}"/>
    <cellStyle name="40% - Akzent5 3 3 5 2" xfId="32849" xr:uid="{00000000-0005-0000-0000-00004D800000}"/>
    <cellStyle name="40% - Akzent5 3 3 5 2 2" xfId="32850" xr:uid="{00000000-0005-0000-0000-00004E800000}"/>
    <cellStyle name="40% - Akzent5 3 3 5 3" xfId="32851" xr:uid="{00000000-0005-0000-0000-00004F800000}"/>
    <cellStyle name="40% - Akzent5 3 3 6" xfId="32852" xr:uid="{00000000-0005-0000-0000-000050800000}"/>
    <cellStyle name="40% - Akzent5 3 3 6 2" xfId="32853" xr:uid="{00000000-0005-0000-0000-000051800000}"/>
    <cellStyle name="40% - Akzent5 3 3 6 2 2" xfId="32854" xr:uid="{00000000-0005-0000-0000-000052800000}"/>
    <cellStyle name="40% - Akzent5 3 3 6 3" xfId="32855" xr:uid="{00000000-0005-0000-0000-000053800000}"/>
    <cellStyle name="40% - Akzent5 3 3 7" xfId="32856" xr:uid="{00000000-0005-0000-0000-000054800000}"/>
    <cellStyle name="40% - Akzent5 3 3 7 2" xfId="32857" xr:uid="{00000000-0005-0000-0000-000055800000}"/>
    <cellStyle name="40% - Akzent5 3 3 8" xfId="32858" xr:uid="{00000000-0005-0000-0000-000056800000}"/>
    <cellStyle name="40% - Akzent5 3 3 8 2" xfId="32859" xr:uid="{00000000-0005-0000-0000-000057800000}"/>
    <cellStyle name="40% - Akzent5 3 3 9" xfId="32860" xr:uid="{00000000-0005-0000-0000-000058800000}"/>
    <cellStyle name="40% - Akzent5 3 3 9 2" xfId="32861" xr:uid="{00000000-0005-0000-0000-000059800000}"/>
    <cellStyle name="40% - Akzent5 3 4" xfId="32862" xr:uid="{00000000-0005-0000-0000-00005A800000}"/>
    <cellStyle name="40% - Akzent5 3 4 2" xfId="32863" xr:uid="{00000000-0005-0000-0000-00005B800000}"/>
    <cellStyle name="40% - Akzent5 3 4 2 2" xfId="32864" xr:uid="{00000000-0005-0000-0000-00005C800000}"/>
    <cellStyle name="40% - Akzent5 3 4 2 2 2" xfId="32865" xr:uid="{00000000-0005-0000-0000-00005D800000}"/>
    <cellStyle name="40% - Akzent5 3 4 2 3" xfId="32866" xr:uid="{00000000-0005-0000-0000-00005E800000}"/>
    <cellStyle name="40% - Akzent5 3 4 3" xfId="32867" xr:uid="{00000000-0005-0000-0000-00005F800000}"/>
    <cellStyle name="40% - Akzent5 3 4 3 2" xfId="32868" xr:uid="{00000000-0005-0000-0000-000060800000}"/>
    <cellStyle name="40% - Akzent5 3 4 3 2 2" xfId="32869" xr:uid="{00000000-0005-0000-0000-000061800000}"/>
    <cellStyle name="40% - Akzent5 3 4 3 3" xfId="32870" xr:uid="{00000000-0005-0000-0000-000062800000}"/>
    <cellStyle name="40% - Akzent5 3 4 4" xfId="32871" xr:uid="{00000000-0005-0000-0000-000063800000}"/>
    <cellStyle name="40% - Akzent5 3 4 4 2" xfId="32872" xr:uid="{00000000-0005-0000-0000-000064800000}"/>
    <cellStyle name="40% - Akzent5 3 4 4 2 2" xfId="32873" xr:uid="{00000000-0005-0000-0000-000065800000}"/>
    <cellStyle name="40% - Akzent5 3 4 4 3" xfId="32874" xr:uid="{00000000-0005-0000-0000-000066800000}"/>
    <cellStyle name="40% - Akzent5 3 4 5" xfId="32875" xr:uid="{00000000-0005-0000-0000-000067800000}"/>
    <cellStyle name="40% - Akzent5 3 4 5 2" xfId="32876" xr:uid="{00000000-0005-0000-0000-000068800000}"/>
    <cellStyle name="40% - Akzent5 3 4 6" xfId="32877" xr:uid="{00000000-0005-0000-0000-000069800000}"/>
    <cellStyle name="40% - Akzent5 3 5" xfId="32878" xr:uid="{00000000-0005-0000-0000-00006A800000}"/>
    <cellStyle name="40% - Akzent5 3 5 2" xfId="32879" xr:uid="{00000000-0005-0000-0000-00006B800000}"/>
    <cellStyle name="40% - Akzent5 3 5 2 2" xfId="32880" xr:uid="{00000000-0005-0000-0000-00006C800000}"/>
    <cellStyle name="40% - Akzent5 3 5 2 2 2" xfId="32881" xr:uid="{00000000-0005-0000-0000-00006D800000}"/>
    <cellStyle name="40% - Akzent5 3 5 2 3" xfId="32882" xr:uid="{00000000-0005-0000-0000-00006E800000}"/>
    <cellStyle name="40% - Akzent5 3 5 3" xfId="32883" xr:uid="{00000000-0005-0000-0000-00006F800000}"/>
    <cellStyle name="40% - Akzent5 3 5 3 2" xfId="32884" xr:uid="{00000000-0005-0000-0000-000070800000}"/>
    <cellStyle name="40% - Akzent5 3 5 3 2 2" xfId="32885" xr:uid="{00000000-0005-0000-0000-000071800000}"/>
    <cellStyle name="40% - Akzent5 3 5 3 3" xfId="32886" xr:uid="{00000000-0005-0000-0000-000072800000}"/>
    <cellStyle name="40% - Akzent5 3 5 4" xfId="32887" xr:uid="{00000000-0005-0000-0000-000073800000}"/>
    <cellStyle name="40% - Akzent5 3 5 4 2" xfId="32888" xr:uid="{00000000-0005-0000-0000-000074800000}"/>
    <cellStyle name="40% - Akzent5 3 5 4 2 2" xfId="32889" xr:uid="{00000000-0005-0000-0000-000075800000}"/>
    <cellStyle name="40% - Akzent5 3 5 4 3" xfId="32890" xr:uid="{00000000-0005-0000-0000-000076800000}"/>
    <cellStyle name="40% - Akzent5 3 5 5" xfId="32891" xr:uid="{00000000-0005-0000-0000-000077800000}"/>
    <cellStyle name="40% - Akzent5 3 5 5 2" xfId="32892" xr:uid="{00000000-0005-0000-0000-000078800000}"/>
    <cellStyle name="40% - Akzent5 3 5 6" xfId="32893" xr:uid="{00000000-0005-0000-0000-000079800000}"/>
    <cellStyle name="40% - Akzent5 3 6" xfId="32894" xr:uid="{00000000-0005-0000-0000-00007A800000}"/>
    <cellStyle name="40% - Akzent5 3 6 2" xfId="32895" xr:uid="{00000000-0005-0000-0000-00007B800000}"/>
    <cellStyle name="40% - Akzent5 3 6 2 2" xfId="32896" xr:uid="{00000000-0005-0000-0000-00007C800000}"/>
    <cellStyle name="40% - Akzent5 3 6 3" xfId="32897" xr:uid="{00000000-0005-0000-0000-00007D800000}"/>
    <cellStyle name="40% - Akzent5 3 7" xfId="32898" xr:uid="{00000000-0005-0000-0000-00007E800000}"/>
    <cellStyle name="40% - Akzent5 3 7 2" xfId="32899" xr:uid="{00000000-0005-0000-0000-00007F800000}"/>
    <cellStyle name="40% - Akzent5 3 7 2 2" xfId="32900" xr:uid="{00000000-0005-0000-0000-000080800000}"/>
    <cellStyle name="40% - Akzent5 3 7 3" xfId="32901" xr:uid="{00000000-0005-0000-0000-000081800000}"/>
    <cellStyle name="40% - Akzent5 3 8" xfId="32902" xr:uid="{00000000-0005-0000-0000-000082800000}"/>
    <cellStyle name="40% - Akzent5 3 8 2" xfId="32903" xr:uid="{00000000-0005-0000-0000-000083800000}"/>
    <cellStyle name="40% - Akzent5 3 8 2 2" xfId="32904" xr:uid="{00000000-0005-0000-0000-000084800000}"/>
    <cellStyle name="40% - Akzent5 3 8 3" xfId="32905" xr:uid="{00000000-0005-0000-0000-000085800000}"/>
    <cellStyle name="40% - Akzent5 3 9" xfId="32906" xr:uid="{00000000-0005-0000-0000-000086800000}"/>
    <cellStyle name="40% - Akzent5 3 9 2" xfId="32907" xr:uid="{00000000-0005-0000-0000-000087800000}"/>
    <cellStyle name="40% - Akzent5 4" xfId="32908" xr:uid="{00000000-0005-0000-0000-000088800000}"/>
    <cellStyle name="40% - Akzent5 4 10" xfId="32909" xr:uid="{00000000-0005-0000-0000-000089800000}"/>
    <cellStyle name="40% - Akzent5 4 10 2" xfId="32910" xr:uid="{00000000-0005-0000-0000-00008A800000}"/>
    <cellStyle name="40% - Akzent5 4 11" xfId="32911" xr:uid="{00000000-0005-0000-0000-00008B800000}"/>
    <cellStyle name="40% - Akzent5 4 11 2" xfId="32912" xr:uid="{00000000-0005-0000-0000-00008C800000}"/>
    <cellStyle name="40% - Akzent5 4 12" xfId="32913" xr:uid="{00000000-0005-0000-0000-00008D800000}"/>
    <cellStyle name="40% - Akzent5 4 12 2" xfId="32914" xr:uid="{00000000-0005-0000-0000-00008E800000}"/>
    <cellStyle name="40% - Akzent5 4 13" xfId="32915" xr:uid="{00000000-0005-0000-0000-00008F800000}"/>
    <cellStyle name="40% - Akzent5 4 2" xfId="32916" xr:uid="{00000000-0005-0000-0000-000090800000}"/>
    <cellStyle name="40% - Akzent5 4 2 10" xfId="32917" xr:uid="{00000000-0005-0000-0000-000091800000}"/>
    <cellStyle name="40% - Akzent5 4 2 10 2" xfId="32918" xr:uid="{00000000-0005-0000-0000-000092800000}"/>
    <cellStyle name="40% - Akzent5 4 2 11" xfId="32919" xr:uid="{00000000-0005-0000-0000-000093800000}"/>
    <cellStyle name="40% - Akzent5 4 2 2" xfId="32920" xr:uid="{00000000-0005-0000-0000-000094800000}"/>
    <cellStyle name="40% - Akzent5 4 2 2 2" xfId="32921" xr:uid="{00000000-0005-0000-0000-000095800000}"/>
    <cellStyle name="40% - Akzent5 4 2 2 2 2" xfId="32922" xr:uid="{00000000-0005-0000-0000-000096800000}"/>
    <cellStyle name="40% - Akzent5 4 2 2 2 2 2" xfId="32923" xr:uid="{00000000-0005-0000-0000-000097800000}"/>
    <cellStyle name="40% - Akzent5 4 2 2 2 3" xfId="32924" xr:uid="{00000000-0005-0000-0000-000098800000}"/>
    <cellStyle name="40% - Akzent5 4 2 2 3" xfId="32925" xr:uid="{00000000-0005-0000-0000-000099800000}"/>
    <cellStyle name="40% - Akzent5 4 2 2 3 2" xfId="32926" xr:uid="{00000000-0005-0000-0000-00009A800000}"/>
    <cellStyle name="40% - Akzent5 4 2 2 3 2 2" xfId="32927" xr:uid="{00000000-0005-0000-0000-00009B800000}"/>
    <cellStyle name="40% - Akzent5 4 2 2 3 3" xfId="32928" xr:uid="{00000000-0005-0000-0000-00009C800000}"/>
    <cellStyle name="40% - Akzent5 4 2 2 4" xfId="32929" xr:uid="{00000000-0005-0000-0000-00009D800000}"/>
    <cellStyle name="40% - Akzent5 4 2 2 4 2" xfId="32930" xr:uid="{00000000-0005-0000-0000-00009E800000}"/>
    <cellStyle name="40% - Akzent5 4 2 2 4 2 2" xfId="32931" xr:uid="{00000000-0005-0000-0000-00009F800000}"/>
    <cellStyle name="40% - Akzent5 4 2 2 4 3" xfId="32932" xr:uid="{00000000-0005-0000-0000-0000A0800000}"/>
    <cellStyle name="40% - Akzent5 4 2 2 5" xfId="32933" xr:uid="{00000000-0005-0000-0000-0000A1800000}"/>
    <cellStyle name="40% - Akzent5 4 2 2 5 2" xfId="32934" xr:uid="{00000000-0005-0000-0000-0000A2800000}"/>
    <cellStyle name="40% - Akzent5 4 2 2 6" xfId="32935" xr:uid="{00000000-0005-0000-0000-0000A3800000}"/>
    <cellStyle name="40% - Akzent5 4 2 3" xfId="32936" xr:uid="{00000000-0005-0000-0000-0000A4800000}"/>
    <cellStyle name="40% - Akzent5 4 2 3 2" xfId="32937" xr:uid="{00000000-0005-0000-0000-0000A5800000}"/>
    <cellStyle name="40% - Akzent5 4 2 3 2 2" xfId="32938" xr:uid="{00000000-0005-0000-0000-0000A6800000}"/>
    <cellStyle name="40% - Akzent5 4 2 3 2 2 2" xfId="32939" xr:uid="{00000000-0005-0000-0000-0000A7800000}"/>
    <cellStyle name="40% - Akzent5 4 2 3 2 3" xfId="32940" xr:uid="{00000000-0005-0000-0000-0000A8800000}"/>
    <cellStyle name="40% - Akzent5 4 2 3 3" xfId="32941" xr:uid="{00000000-0005-0000-0000-0000A9800000}"/>
    <cellStyle name="40% - Akzent5 4 2 3 3 2" xfId="32942" xr:uid="{00000000-0005-0000-0000-0000AA800000}"/>
    <cellStyle name="40% - Akzent5 4 2 3 3 2 2" xfId="32943" xr:uid="{00000000-0005-0000-0000-0000AB800000}"/>
    <cellStyle name="40% - Akzent5 4 2 3 3 3" xfId="32944" xr:uid="{00000000-0005-0000-0000-0000AC800000}"/>
    <cellStyle name="40% - Akzent5 4 2 3 4" xfId="32945" xr:uid="{00000000-0005-0000-0000-0000AD800000}"/>
    <cellStyle name="40% - Akzent5 4 2 3 4 2" xfId="32946" xr:uid="{00000000-0005-0000-0000-0000AE800000}"/>
    <cellStyle name="40% - Akzent5 4 2 3 4 2 2" xfId="32947" xr:uid="{00000000-0005-0000-0000-0000AF800000}"/>
    <cellStyle name="40% - Akzent5 4 2 3 4 3" xfId="32948" xr:uid="{00000000-0005-0000-0000-0000B0800000}"/>
    <cellStyle name="40% - Akzent5 4 2 3 5" xfId="32949" xr:uid="{00000000-0005-0000-0000-0000B1800000}"/>
    <cellStyle name="40% - Akzent5 4 2 3 5 2" xfId="32950" xr:uid="{00000000-0005-0000-0000-0000B2800000}"/>
    <cellStyle name="40% - Akzent5 4 2 3 6" xfId="32951" xr:uid="{00000000-0005-0000-0000-0000B3800000}"/>
    <cellStyle name="40% - Akzent5 4 2 4" xfId="32952" xr:uid="{00000000-0005-0000-0000-0000B4800000}"/>
    <cellStyle name="40% - Akzent5 4 2 4 2" xfId="32953" xr:uid="{00000000-0005-0000-0000-0000B5800000}"/>
    <cellStyle name="40% - Akzent5 4 2 4 2 2" xfId="32954" xr:uid="{00000000-0005-0000-0000-0000B6800000}"/>
    <cellStyle name="40% - Akzent5 4 2 4 3" xfId="32955" xr:uid="{00000000-0005-0000-0000-0000B7800000}"/>
    <cellStyle name="40% - Akzent5 4 2 5" xfId="32956" xr:uid="{00000000-0005-0000-0000-0000B8800000}"/>
    <cellStyle name="40% - Akzent5 4 2 5 2" xfId="32957" xr:uid="{00000000-0005-0000-0000-0000B9800000}"/>
    <cellStyle name="40% - Akzent5 4 2 5 2 2" xfId="32958" xr:uid="{00000000-0005-0000-0000-0000BA800000}"/>
    <cellStyle name="40% - Akzent5 4 2 5 3" xfId="32959" xr:uid="{00000000-0005-0000-0000-0000BB800000}"/>
    <cellStyle name="40% - Akzent5 4 2 6" xfId="32960" xr:uid="{00000000-0005-0000-0000-0000BC800000}"/>
    <cellStyle name="40% - Akzent5 4 2 6 2" xfId="32961" xr:uid="{00000000-0005-0000-0000-0000BD800000}"/>
    <cellStyle name="40% - Akzent5 4 2 6 2 2" xfId="32962" xr:uid="{00000000-0005-0000-0000-0000BE800000}"/>
    <cellStyle name="40% - Akzent5 4 2 6 3" xfId="32963" xr:uid="{00000000-0005-0000-0000-0000BF800000}"/>
    <cellStyle name="40% - Akzent5 4 2 7" xfId="32964" xr:uid="{00000000-0005-0000-0000-0000C0800000}"/>
    <cellStyle name="40% - Akzent5 4 2 7 2" xfId="32965" xr:uid="{00000000-0005-0000-0000-0000C1800000}"/>
    <cellStyle name="40% - Akzent5 4 2 8" xfId="32966" xr:uid="{00000000-0005-0000-0000-0000C2800000}"/>
    <cellStyle name="40% - Akzent5 4 2 8 2" xfId="32967" xr:uid="{00000000-0005-0000-0000-0000C3800000}"/>
    <cellStyle name="40% - Akzent5 4 2 9" xfId="32968" xr:uid="{00000000-0005-0000-0000-0000C4800000}"/>
    <cellStyle name="40% - Akzent5 4 2 9 2" xfId="32969" xr:uid="{00000000-0005-0000-0000-0000C5800000}"/>
    <cellStyle name="40% - Akzent5 4 3" xfId="32970" xr:uid="{00000000-0005-0000-0000-0000C6800000}"/>
    <cellStyle name="40% - Akzent5 4 3 10" xfId="32971" xr:uid="{00000000-0005-0000-0000-0000C7800000}"/>
    <cellStyle name="40% - Akzent5 4 3 10 2" xfId="32972" xr:uid="{00000000-0005-0000-0000-0000C8800000}"/>
    <cellStyle name="40% - Akzent5 4 3 11" xfId="32973" xr:uid="{00000000-0005-0000-0000-0000C9800000}"/>
    <cellStyle name="40% - Akzent5 4 3 2" xfId="32974" xr:uid="{00000000-0005-0000-0000-0000CA800000}"/>
    <cellStyle name="40% - Akzent5 4 3 2 2" xfId="32975" xr:uid="{00000000-0005-0000-0000-0000CB800000}"/>
    <cellStyle name="40% - Akzent5 4 3 2 2 2" xfId="32976" xr:uid="{00000000-0005-0000-0000-0000CC800000}"/>
    <cellStyle name="40% - Akzent5 4 3 2 2 2 2" xfId="32977" xr:uid="{00000000-0005-0000-0000-0000CD800000}"/>
    <cellStyle name="40% - Akzent5 4 3 2 2 3" xfId="32978" xr:uid="{00000000-0005-0000-0000-0000CE800000}"/>
    <cellStyle name="40% - Akzent5 4 3 2 3" xfId="32979" xr:uid="{00000000-0005-0000-0000-0000CF800000}"/>
    <cellStyle name="40% - Akzent5 4 3 2 3 2" xfId="32980" xr:uid="{00000000-0005-0000-0000-0000D0800000}"/>
    <cellStyle name="40% - Akzent5 4 3 2 3 2 2" xfId="32981" xr:uid="{00000000-0005-0000-0000-0000D1800000}"/>
    <cellStyle name="40% - Akzent5 4 3 2 3 3" xfId="32982" xr:uid="{00000000-0005-0000-0000-0000D2800000}"/>
    <cellStyle name="40% - Akzent5 4 3 2 4" xfId="32983" xr:uid="{00000000-0005-0000-0000-0000D3800000}"/>
    <cellStyle name="40% - Akzent5 4 3 2 4 2" xfId="32984" xr:uid="{00000000-0005-0000-0000-0000D4800000}"/>
    <cellStyle name="40% - Akzent5 4 3 2 4 2 2" xfId="32985" xr:uid="{00000000-0005-0000-0000-0000D5800000}"/>
    <cellStyle name="40% - Akzent5 4 3 2 4 3" xfId="32986" xr:uid="{00000000-0005-0000-0000-0000D6800000}"/>
    <cellStyle name="40% - Akzent5 4 3 2 5" xfId="32987" xr:uid="{00000000-0005-0000-0000-0000D7800000}"/>
    <cellStyle name="40% - Akzent5 4 3 2 5 2" xfId="32988" xr:uid="{00000000-0005-0000-0000-0000D8800000}"/>
    <cellStyle name="40% - Akzent5 4 3 2 6" xfId="32989" xr:uid="{00000000-0005-0000-0000-0000D9800000}"/>
    <cellStyle name="40% - Akzent5 4 3 3" xfId="32990" xr:uid="{00000000-0005-0000-0000-0000DA800000}"/>
    <cellStyle name="40% - Akzent5 4 3 3 2" xfId="32991" xr:uid="{00000000-0005-0000-0000-0000DB800000}"/>
    <cellStyle name="40% - Akzent5 4 3 3 2 2" xfId="32992" xr:uid="{00000000-0005-0000-0000-0000DC800000}"/>
    <cellStyle name="40% - Akzent5 4 3 3 2 2 2" xfId="32993" xr:uid="{00000000-0005-0000-0000-0000DD800000}"/>
    <cellStyle name="40% - Akzent5 4 3 3 2 3" xfId="32994" xr:uid="{00000000-0005-0000-0000-0000DE800000}"/>
    <cellStyle name="40% - Akzent5 4 3 3 3" xfId="32995" xr:uid="{00000000-0005-0000-0000-0000DF800000}"/>
    <cellStyle name="40% - Akzent5 4 3 3 3 2" xfId="32996" xr:uid="{00000000-0005-0000-0000-0000E0800000}"/>
    <cellStyle name="40% - Akzent5 4 3 3 3 2 2" xfId="32997" xr:uid="{00000000-0005-0000-0000-0000E1800000}"/>
    <cellStyle name="40% - Akzent5 4 3 3 3 3" xfId="32998" xr:uid="{00000000-0005-0000-0000-0000E2800000}"/>
    <cellStyle name="40% - Akzent5 4 3 3 4" xfId="32999" xr:uid="{00000000-0005-0000-0000-0000E3800000}"/>
    <cellStyle name="40% - Akzent5 4 3 3 4 2" xfId="33000" xr:uid="{00000000-0005-0000-0000-0000E4800000}"/>
    <cellStyle name="40% - Akzent5 4 3 3 4 2 2" xfId="33001" xr:uid="{00000000-0005-0000-0000-0000E5800000}"/>
    <cellStyle name="40% - Akzent5 4 3 3 4 3" xfId="33002" xr:uid="{00000000-0005-0000-0000-0000E6800000}"/>
    <cellStyle name="40% - Akzent5 4 3 3 5" xfId="33003" xr:uid="{00000000-0005-0000-0000-0000E7800000}"/>
    <cellStyle name="40% - Akzent5 4 3 3 5 2" xfId="33004" xr:uid="{00000000-0005-0000-0000-0000E8800000}"/>
    <cellStyle name="40% - Akzent5 4 3 3 6" xfId="33005" xr:uid="{00000000-0005-0000-0000-0000E9800000}"/>
    <cellStyle name="40% - Akzent5 4 3 4" xfId="33006" xr:uid="{00000000-0005-0000-0000-0000EA800000}"/>
    <cellStyle name="40% - Akzent5 4 3 4 2" xfId="33007" xr:uid="{00000000-0005-0000-0000-0000EB800000}"/>
    <cellStyle name="40% - Akzent5 4 3 4 2 2" xfId="33008" xr:uid="{00000000-0005-0000-0000-0000EC800000}"/>
    <cellStyle name="40% - Akzent5 4 3 4 3" xfId="33009" xr:uid="{00000000-0005-0000-0000-0000ED800000}"/>
    <cellStyle name="40% - Akzent5 4 3 5" xfId="33010" xr:uid="{00000000-0005-0000-0000-0000EE800000}"/>
    <cellStyle name="40% - Akzent5 4 3 5 2" xfId="33011" xr:uid="{00000000-0005-0000-0000-0000EF800000}"/>
    <cellStyle name="40% - Akzent5 4 3 5 2 2" xfId="33012" xr:uid="{00000000-0005-0000-0000-0000F0800000}"/>
    <cellStyle name="40% - Akzent5 4 3 5 3" xfId="33013" xr:uid="{00000000-0005-0000-0000-0000F1800000}"/>
    <cellStyle name="40% - Akzent5 4 3 6" xfId="33014" xr:uid="{00000000-0005-0000-0000-0000F2800000}"/>
    <cellStyle name="40% - Akzent5 4 3 6 2" xfId="33015" xr:uid="{00000000-0005-0000-0000-0000F3800000}"/>
    <cellStyle name="40% - Akzent5 4 3 6 2 2" xfId="33016" xr:uid="{00000000-0005-0000-0000-0000F4800000}"/>
    <cellStyle name="40% - Akzent5 4 3 6 3" xfId="33017" xr:uid="{00000000-0005-0000-0000-0000F5800000}"/>
    <cellStyle name="40% - Akzent5 4 3 7" xfId="33018" xr:uid="{00000000-0005-0000-0000-0000F6800000}"/>
    <cellStyle name="40% - Akzent5 4 3 7 2" xfId="33019" xr:uid="{00000000-0005-0000-0000-0000F7800000}"/>
    <cellStyle name="40% - Akzent5 4 3 8" xfId="33020" xr:uid="{00000000-0005-0000-0000-0000F8800000}"/>
    <cellStyle name="40% - Akzent5 4 3 8 2" xfId="33021" xr:uid="{00000000-0005-0000-0000-0000F9800000}"/>
    <cellStyle name="40% - Akzent5 4 3 9" xfId="33022" xr:uid="{00000000-0005-0000-0000-0000FA800000}"/>
    <cellStyle name="40% - Akzent5 4 3 9 2" xfId="33023" xr:uid="{00000000-0005-0000-0000-0000FB800000}"/>
    <cellStyle name="40% - Akzent5 4 4" xfId="33024" xr:uid="{00000000-0005-0000-0000-0000FC800000}"/>
    <cellStyle name="40% - Akzent5 4 4 2" xfId="33025" xr:uid="{00000000-0005-0000-0000-0000FD800000}"/>
    <cellStyle name="40% - Akzent5 4 4 2 2" xfId="33026" xr:uid="{00000000-0005-0000-0000-0000FE800000}"/>
    <cellStyle name="40% - Akzent5 4 4 2 2 2" xfId="33027" xr:uid="{00000000-0005-0000-0000-0000FF800000}"/>
    <cellStyle name="40% - Akzent5 4 4 2 3" xfId="33028" xr:uid="{00000000-0005-0000-0000-000000810000}"/>
    <cellStyle name="40% - Akzent5 4 4 3" xfId="33029" xr:uid="{00000000-0005-0000-0000-000001810000}"/>
    <cellStyle name="40% - Akzent5 4 4 3 2" xfId="33030" xr:uid="{00000000-0005-0000-0000-000002810000}"/>
    <cellStyle name="40% - Akzent5 4 4 3 2 2" xfId="33031" xr:uid="{00000000-0005-0000-0000-000003810000}"/>
    <cellStyle name="40% - Akzent5 4 4 3 3" xfId="33032" xr:uid="{00000000-0005-0000-0000-000004810000}"/>
    <cellStyle name="40% - Akzent5 4 4 4" xfId="33033" xr:uid="{00000000-0005-0000-0000-000005810000}"/>
    <cellStyle name="40% - Akzent5 4 4 4 2" xfId="33034" xr:uid="{00000000-0005-0000-0000-000006810000}"/>
    <cellStyle name="40% - Akzent5 4 4 4 2 2" xfId="33035" xr:uid="{00000000-0005-0000-0000-000007810000}"/>
    <cellStyle name="40% - Akzent5 4 4 4 3" xfId="33036" xr:uid="{00000000-0005-0000-0000-000008810000}"/>
    <cellStyle name="40% - Akzent5 4 4 5" xfId="33037" xr:uid="{00000000-0005-0000-0000-000009810000}"/>
    <cellStyle name="40% - Akzent5 4 4 5 2" xfId="33038" xr:uid="{00000000-0005-0000-0000-00000A810000}"/>
    <cellStyle name="40% - Akzent5 4 4 6" xfId="33039" xr:uid="{00000000-0005-0000-0000-00000B810000}"/>
    <cellStyle name="40% - Akzent5 4 5" xfId="33040" xr:uid="{00000000-0005-0000-0000-00000C810000}"/>
    <cellStyle name="40% - Akzent5 4 5 2" xfId="33041" xr:uid="{00000000-0005-0000-0000-00000D810000}"/>
    <cellStyle name="40% - Akzent5 4 5 2 2" xfId="33042" xr:uid="{00000000-0005-0000-0000-00000E810000}"/>
    <cellStyle name="40% - Akzent5 4 5 2 2 2" xfId="33043" xr:uid="{00000000-0005-0000-0000-00000F810000}"/>
    <cellStyle name="40% - Akzent5 4 5 2 3" xfId="33044" xr:uid="{00000000-0005-0000-0000-000010810000}"/>
    <cellStyle name="40% - Akzent5 4 5 3" xfId="33045" xr:uid="{00000000-0005-0000-0000-000011810000}"/>
    <cellStyle name="40% - Akzent5 4 5 3 2" xfId="33046" xr:uid="{00000000-0005-0000-0000-000012810000}"/>
    <cellStyle name="40% - Akzent5 4 5 3 2 2" xfId="33047" xr:uid="{00000000-0005-0000-0000-000013810000}"/>
    <cellStyle name="40% - Akzent5 4 5 3 3" xfId="33048" xr:uid="{00000000-0005-0000-0000-000014810000}"/>
    <cellStyle name="40% - Akzent5 4 5 4" xfId="33049" xr:uid="{00000000-0005-0000-0000-000015810000}"/>
    <cellStyle name="40% - Akzent5 4 5 4 2" xfId="33050" xr:uid="{00000000-0005-0000-0000-000016810000}"/>
    <cellStyle name="40% - Akzent5 4 5 4 2 2" xfId="33051" xr:uid="{00000000-0005-0000-0000-000017810000}"/>
    <cellStyle name="40% - Akzent5 4 5 4 3" xfId="33052" xr:uid="{00000000-0005-0000-0000-000018810000}"/>
    <cellStyle name="40% - Akzent5 4 5 5" xfId="33053" xr:uid="{00000000-0005-0000-0000-000019810000}"/>
    <cellStyle name="40% - Akzent5 4 5 5 2" xfId="33054" xr:uid="{00000000-0005-0000-0000-00001A810000}"/>
    <cellStyle name="40% - Akzent5 4 5 6" xfId="33055" xr:uid="{00000000-0005-0000-0000-00001B810000}"/>
    <cellStyle name="40% - Akzent5 4 6" xfId="33056" xr:uid="{00000000-0005-0000-0000-00001C810000}"/>
    <cellStyle name="40% - Akzent5 4 6 2" xfId="33057" xr:uid="{00000000-0005-0000-0000-00001D810000}"/>
    <cellStyle name="40% - Akzent5 4 6 2 2" xfId="33058" xr:uid="{00000000-0005-0000-0000-00001E810000}"/>
    <cellStyle name="40% - Akzent5 4 6 3" xfId="33059" xr:uid="{00000000-0005-0000-0000-00001F810000}"/>
    <cellStyle name="40% - Akzent5 4 7" xfId="33060" xr:uid="{00000000-0005-0000-0000-000020810000}"/>
    <cellStyle name="40% - Akzent5 4 7 2" xfId="33061" xr:uid="{00000000-0005-0000-0000-000021810000}"/>
    <cellStyle name="40% - Akzent5 4 7 2 2" xfId="33062" xr:uid="{00000000-0005-0000-0000-000022810000}"/>
    <cellStyle name="40% - Akzent5 4 7 3" xfId="33063" xr:uid="{00000000-0005-0000-0000-000023810000}"/>
    <cellStyle name="40% - Akzent5 4 8" xfId="33064" xr:uid="{00000000-0005-0000-0000-000024810000}"/>
    <cellStyle name="40% - Akzent5 4 8 2" xfId="33065" xr:uid="{00000000-0005-0000-0000-000025810000}"/>
    <cellStyle name="40% - Akzent5 4 8 2 2" xfId="33066" xr:uid="{00000000-0005-0000-0000-000026810000}"/>
    <cellStyle name="40% - Akzent5 4 8 3" xfId="33067" xr:uid="{00000000-0005-0000-0000-000027810000}"/>
    <cellStyle name="40% - Akzent5 4 9" xfId="33068" xr:uid="{00000000-0005-0000-0000-000028810000}"/>
    <cellStyle name="40% - Akzent5 4 9 2" xfId="33069" xr:uid="{00000000-0005-0000-0000-000029810000}"/>
    <cellStyle name="40% - Akzent5 5" xfId="33070" xr:uid="{00000000-0005-0000-0000-00002A810000}"/>
    <cellStyle name="40% - Akzent5 5 2" xfId="33071" xr:uid="{00000000-0005-0000-0000-00002B810000}"/>
    <cellStyle name="40% - Akzent5 5 2 2" xfId="33072" xr:uid="{00000000-0005-0000-0000-00002C810000}"/>
    <cellStyle name="40% - Akzent5 5 2 2 2" xfId="33073" xr:uid="{00000000-0005-0000-0000-00002D810000}"/>
    <cellStyle name="40% - Akzent5 5 2 3" xfId="33074" xr:uid="{00000000-0005-0000-0000-00002E810000}"/>
    <cellStyle name="40% - Akzent5 5 3" xfId="33075" xr:uid="{00000000-0005-0000-0000-00002F810000}"/>
    <cellStyle name="40% - Akzent5 5 3 2" xfId="33076" xr:uid="{00000000-0005-0000-0000-000030810000}"/>
    <cellStyle name="40% - Akzent5 5 3 2 2" xfId="33077" xr:uid="{00000000-0005-0000-0000-000031810000}"/>
    <cellStyle name="40% - Akzent5 5 3 3" xfId="33078" xr:uid="{00000000-0005-0000-0000-000032810000}"/>
    <cellStyle name="40% - Akzent5 5 4" xfId="33079" xr:uid="{00000000-0005-0000-0000-000033810000}"/>
    <cellStyle name="40% - Akzent5 5 4 2" xfId="33080" xr:uid="{00000000-0005-0000-0000-000034810000}"/>
    <cellStyle name="40% - Akzent5 5 4 2 2" xfId="33081" xr:uid="{00000000-0005-0000-0000-000035810000}"/>
    <cellStyle name="40% - Akzent5 5 4 3" xfId="33082" xr:uid="{00000000-0005-0000-0000-000036810000}"/>
    <cellStyle name="40% - Akzent5 5 5" xfId="33083" xr:uid="{00000000-0005-0000-0000-000037810000}"/>
    <cellStyle name="40% - Akzent5 5 5 2" xfId="33084" xr:uid="{00000000-0005-0000-0000-000038810000}"/>
    <cellStyle name="40% - Akzent5 5 6" xfId="33085" xr:uid="{00000000-0005-0000-0000-000039810000}"/>
    <cellStyle name="40% - Akzent5 5 6 2" xfId="33086" xr:uid="{00000000-0005-0000-0000-00003A810000}"/>
    <cellStyle name="40% - Akzent5 5 7" xfId="33087" xr:uid="{00000000-0005-0000-0000-00003B810000}"/>
    <cellStyle name="40% - Akzent5 5 7 2" xfId="33088" xr:uid="{00000000-0005-0000-0000-00003C810000}"/>
    <cellStyle name="40% - Akzent5 5 8" xfId="33089" xr:uid="{00000000-0005-0000-0000-00003D810000}"/>
    <cellStyle name="40% - Akzent5 5 8 2" xfId="33090" xr:uid="{00000000-0005-0000-0000-00003E810000}"/>
    <cellStyle name="40% - Akzent5 5 9" xfId="33091" xr:uid="{00000000-0005-0000-0000-00003F810000}"/>
    <cellStyle name="40% - Akzent5 6" xfId="33092" xr:uid="{00000000-0005-0000-0000-000040810000}"/>
    <cellStyle name="40% - Akzent5 6 2" xfId="33093" xr:uid="{00000000-0005-0000-0000-000041810000}"/>
    <cellStyle name="40% - Akzent5 6 2 2" xfId="33094" xr:uid="{00000000-0005-0000-0000-000042810000}"/>
    <cellStyle name="40% - Akzent5 6 2 2 2" xfId="33095" xr:uid="{00000000-0005-0000-0000-000043810000}"/>
    <cellStyle name="40% - Akzent5 6 2 3" xfId="33096" xr:uid="{00000000-0005-0000-0000-000044810000}"/>
    <cellStyle name="40% - Akzent5 6 3" xfId="33097" xr:uid="{00000000-0005-0000-0000-000045810000}"/>
    <cellStyle name="40% - Akzent5 6 3 2" xfId="33098" xr:uid="{00000000-0005-0000-0000-000046810000}"/>
    <cellStyle name="40% - Akzent5 6 3 2 2" xfId="33099" xr:uid="{00000000-0005-0000-0000-000047810000}"/>
    <cellStyle name="40% - Akzent5 6 3 3" xfId="33100" xr:uid="{00000000-0005-0000-0000-000048810000}"/>
    <cellStyle name="40% - Akzent5 6 4" xfId="33101" xr:uid="{00000000-0005-0000-0000-000049810000}"/>
    <cellStyle name="40% - Akzent5 6 4 2" xfId="33102" xr:uid="{00000000-0005-0000-0000-00004A810000}"/>
    <cellStyle name="40% - Akzent5 6 4 2 2" xfId="33103" xr:uid="{00000000-0005-0000-0000-00004B810000}"/>
    <cellStyle name="40% - Akzent5 6 4 3" xfId="33104" xr:uid="{00000000-0005-0000-0000-00004C810000}"/>
    <cellStyle name="40% - Akzent5 6 5" xfId="33105" xr:uid="{00000000-0005-0000-0000-00004D810000}"/>
    <cellStyle name="40% - Akzent5 6 5 2" xfId="33106" xr:uid="{00000000-0005-0000-0000-00004E810000}"/>
    <cellStyle name="40% - Akzent5 6 6" xfId="33107" xr:uid="{00000000-0005-0000-0000-00004F810000}"/>
    <cellStyle name="40% - Akzent5 7" xfId="33108" xr:uid="{00000000-0005-0000-0000-000050810000}"/>
    <cellStyle name="40% - Akzent5 7 2" xfId="33109" xr:uid="{00000000-0005-0000-0000-000051810000}"/>
    <cellStyle name="40% - Akzent5 7 2 2" xfId="33110" xr:uid="{00000000-0005-0000-0000-000052810000}"/>
    <cellStyle name="40% - Akzent5 7 2 2 2" xfId="33111" xr:uid="{00000000-0005-0000-0000-000053810000}"/>
    <cellStyle name="40% - Akzent5 7 2 3" xfId="33112" xr:uid="{00000000-0005-0000-0000-000054810000}"/>
    <cellStyle name="40% - Akzent5 7 3" xfId="33113" xr:uid="{00000000-0005-0000-0000-000055810000}"/>
    <cellStyle name="40% - Akzent5 7 3 2" xfId="33114" xr:uid="{00000000-0005-0000-0000-000056810000}"/>
    <cellStyle name="40% - Akzent5 7 3 2 2" xfId="33115" xr:uid="{00000000-0005-0000-0000-000057810000}"/>
    <cellStyle name="40% - Akzent5 7 3 3" xfId="33116" xr:uid="{00000000-0005-0000-0000-000058810000}"/>
    <cellStyle name="40% - Akzent5 7 4" xfId="33117" xr:uid="{00000000-0005-0000-0000-000059810000}"/>
    <cellStyle name="40% - Akzent5 7 4 2" xfId="33118" xr:uid="{00000000-0005-0000-0000-00005A810000}"/>
    <cellStyle name="40% - Akzent5 7 4 2 2" xfId="33119" xr:uid="{00000000-0005-0000-0000-00005B810000}"/>
    <cellStyle name="40% - Akzent5 7 4 3" xfId="33120" xr:uid="{00000000-0005-0000-0000-00005C810000}"/>
    <cellStyle name="40% - Akzent5 7 5" xfId="33121" xr:uid="{00000000-0005-0000-0000-00005D810000}"/>
    <cellStyle name="40% - Akzent5 7 5 2" xfId="33122" xr:uid="{00000000-0005-0000-0000-00005E810000}"/>
    <cellStyle name="40% - Akzent5 7 6" xfId="33123" xr:uid="{00000000-0005-0000-0000-00005F810000}"/>
    <cellStyle name="40% - Akzent5 8" xfId="33124" xr:uid="{00000000-0005-0000-0000-000060810000}"/>
    <cellStyle name="40% - Akzent5 8 2" xfId="33125" xr:uid="{00000000-0005-0000-0000-000061810000}"/>
    <cellStyle name="40% - Akzent5 8 2 2" xfId="33126" xr:uid="{00000000-0005-0000-0000-000062810000}"/>
    <cellStyle name="40% - Akzent5 8 3" xfId="33127" xr:uid="{00000000-0005-0000-0000-000063810000}"/>
    <cellStyle name="40% - Akzent5 9" xfId="33128" xr:uid="{00000000-0005-0000-0000-000064810000}"/>
    <cellStyle name="40% - Akzent5 9 2" xfId="33129" xr:uid="{00000000-0005-0000-0000-000065810000}"/>
    <cellStyle name="40% - Akzent5 9 2 2" xfId="33130" xr:uid="{00000000-0005-0000-0000-000066810000}"/>
    <cellStyle name="40% - Akzent5 9 3" xfId="33131" xr:uid="{00000000-0005-0000-0000-000067810000}"/>
    <cellStyle name="40% - Akzent6 10" xfId="33132" xr:uid="{00000000-0005-0000-0000-000068810000}"/>
    <cellStyle name="40% - Akzent6 11" xfId="33133" xr:uid="{00000000-0005-0000-0000-000069810000}"/>
    <cellStyle name="40% - Akzent6 12" xfId="33134" xr:uid="{00000000-0005-0000-0000-00006A810000}"/>
    <cellStyle name="40% - Akzent6 13" xfId="33135" xr:uid="{00000000-0005-0000-0000-00006B810000}"/>
    <cellStyle name="40% - Akzent6 14" xfId="33136" xr:uid="{00000000-0005-0000-0000-00006C810000}"/>
    <cellStyle name="40% - Akzent6 15" xfId="33137" xr:uid="{00000000-0005-0000-0000-00006D810000}"/>
    <cellStyle name="40% - Akzent6 16" xfId="33138" xr:uid="{00000000-0005-0000-0000-00006E810000}"/>
    <cellStyle name="40% - Akzent6 17" xfId="33139" xr:uid="{00000000-0005-0000-0000-00006F810000}"/>
    <cellStyle name="40% - Akzent6 18" xfId="33140" xr:uid="{00000000-0005-0000-0000-000070810000}"/>
    <cellStyle name="40% - Akzent6 19" xfId="33141" xr:uid="{00000000-0005-0000-0000-000071810000}"/>
    <cellStyle name="40% - Akzent6 2" xfId="33142" xr:uid="{00000000-0005-0000-0000-000072810000}"/>
    <cellStyle name="40% - Akzent6 2 10" xfId="33143" xr:uid="{00000000-0005-0000-0000-000073810000}"/>
    <cellStyle name="40% - Akzent6 2 10 2" xfId="33144" xr:uid="{00000000-0005-0000-0000-000074810000}"/>
    <cellStyle name="40% - Akzent6 2 10 2 2" xfId="33145" xr:uid="{00000000-0005-0000-0000-000075810000}"/>
    <cellStyle name="40% - Akzent6 2 10 3" xfId="33146" xr:uid="{00000000-0005-0000-0000-000076810000}"/>
    <cellStyle name="40% - Akzent6 2 11" xfId="33147" xr:uid="{00000000-0005-0000-0000-000077810000}"/>
    <cellStyle name="40% - Akzent6 2 11 2" xfId="33148" xr:uid="{00000000-0005-0000-0000-000078810000}"/>
    <cellStyle name="40% - Akzent6 2 11 2 2" xfId="33149" xr:uid="{00000000-0005-0000-0000-000079810000}"/>
    <cellStyle name="40% - Akzent6 2 11 3" xfId="33150" xr:uid="{00000000-0005-0000-0000-00007A810000}"/>
    <cellStyle name="40% - Akzent6 2 12" xfId="33151" xr:uid="{00000000-0005-0000-0000-00007B810000}"/>
    <cellStyle name="40% - Akzent6 2 12 2" xfId="33152" xr:uid="{00000000-0005-0000-0000-00007C810000}"/>
    <cellStyle name="40% - Akzent6 2 12 2 2" xfId="33153" xr:uid="{00000000-0005-0000-0000-00007D810000}"/>
    <cellStyle name="40% - Akzent6 2 12 3" xfId="33154" xr:uid="{00000000-0005-0000-0000-00007E810000}"/>
    <cellStyle name="40% - Akzent6 2 13" xfId="33155" xr:uid="{00000000-0005-0000-0000-00007F810000}"/>
    <cellStyle name="40% - Akzent6 2 13 2" xfId="33156" xr:uid="{00000000-0005-0000-0000-000080810000}"/>
    <cellStyle name="40% - Akzent6 2 13 2 2" xfId="33157" xr:uid="{00000000-0005-0000-0000-000081810000}"/>
    <cellStyle name="40% - Akzent6 2 13 3" xfId="33158" xr:uid="{00000000-0005-0000-0000-000082810000}"/>
    <cellStyle name="40% - Akzent6 2 14" xfId="33159" xr:uid="{00000000-0005-0000-0000-000083810000}"/>
    <cellStyle name="40% - Akzent6 2 14 2" xfId="33160" xr:uid="{00000000-0005-0000-0000-000084810000}"/>
    <cellStyle name="40% - Akzent6 2 14 2 2" xfId="33161" xr:uid="{00000000-0005-0000-0000-000085810000}"/>
    <cellStyle name="40% - Akzent6 2 14 3" xfId="33162" xr:uid="{00000000-0005-0000-0000-000086810000}"/>
    <cellStyle name="40% - Akzent6 2 15" xfId="33163" xr:uid="{00000000-0005-0000-0000-000087810000}"/>
    <cellStyle name="40% - Akzent6 2 16" xfId="33164" xr:uid="{00000000-0005-0000-0000-000088810000}"/>
    <cellStyle name="40% - Akzent6 2 17" xfId="33165" xr:uid="{00000000-0005-0000-0000-000089810000}"/>
    <cellStyle name="40% - Akzent6 2 17 2" xfId="33166" xr:uid="{00000000-0005-0000-0000-00008A810000}"/>
    <cellStyle name="40% - Akzent6 2 17 2 2" xfId="33167" xr:uid="{00000000-0005-0000-0000-00008B810000}"/>
    <cellStyle name="40% - Akzent6 2 17 3" xfId="33168" xr:uid="{00000000-0005-0000-0000-00008C810000}"/>
    <cellStyle name="40% - Akzent6 2 18" xfId="33169" xr:uid="{00000000-0005-0000-0000-00008D810000}"/>
    <cellStyle name="40% - Akzent6 2 19" xfId="33170" xr:uid="{00000000-0005-0000-0000-00008E810000}"/>
    <cellStyle name="40% - Akzent6 2 2" xfId="33171" xr:uid="{00000000-0005-0000-0000-00008F810000}"/>
    <cellStyle name="40% - Akzent6 2 2 10" xfId="33172" xr:uid="{00000000-0005-0000-0000-000090810000}"/>
    <cellStyle name="40% - Akzent6 2 2 10 2" xfId="33173" xr:uid="{00000000-0005-0000-0000-000091810000}"/>
    <cellStyle name="40% - Akzent6 2 2 11" xfId="33174" xr:uid="{00000000-0005-0000-0000-000092810000}"/>
    <cellStyle name="40% - Akzent6 2 2 11 2" xfId="33175" xr:uid="{00000000-0005-0000-0000-000093810000}"/>
    <cellStyle name="40% - Akzent6 2 2 12" xfId="33176" xr:uid="{00000000-0005-0000-0000-000094810000}"/>
    <cellStyle name="40% - Akzent6 2 2 12 2" xfId="33177" xr:uid="{00000000-0005-0000-0000-000095810000}"/>
    <cellStyle name="40% - Akzent6 2 2 13" xfId="33178" xr:uid="{00000000-0005-0000-0000-000096810000}"/>
    <cellStyle name="40% - Akzent6 2 2 2" xfId="33179" xr:uid="{00000000-0005-0000-0000-000097810000}"/>
    <cellStyle name="40% - Akzent6 2 2 2 10" xfId="33180" xr:uid="{00000000-0005-0000-0000-000098810000}"/>
    <cellStyle name="40% - Akzent6 2 2 2 10 2" xfId="33181" xr:uid="{00000000-0005-0000-0000-000099810000}"/>
    <cellStyle name="40% - Akzent6 2 2 2 11" xfId="33182" xr:uid="{00000000-0005-0000-0000-00009A810000}"/>
    <cellStyle name="40% - Akzent6 2 2 2 2" xfId="33183" xr:uid="{00000000-0005-0000-0000-00009B810000}"/>
    <cellStyle name="40% - Akzent6 2 2 2 2 2" xfId="33184" xr:uid="{00000000-0005-0000-0000-00009C810000}"/>
    <cellStyle name="40% - Akzent6 2 2 2 2 2 2" xfId="33185" xr:uid="{00000000-0005-0000-0000-00009D810000}"/>
    <cellStyle name="40% - Akzent6 2 2 2 2 2 2 2" xfId="33186" xr:uid="{00000000-0005-0000-0000-00009E810000}"/>
    <cellStyle name="40% - Akzent6 2 2 2 2 2 3" xfId="33187" xr:uid="{00000000-0005-0000-0000-00009F810000}"/>
    <cellStyle name="40% - Akzent6 2 2 2 2 3" xfId="33188" xr:uid="{00000000-0005-0000-0000-0000A0810000}"/>
    <cellStyle name="40% - Akzent6 2 2 2 2 3 2" xfId="33189" xr:uid="{00000000-0005-0000-0000-0000A1810000}"/>
    <cellStyle name="40% - Akzent6 2 2 2 2 3 2 2" xfId="33190" xr:uid="{00000000-0005-0000-0000-0000A2810000}"/>
    <cellStyle name="40% - Akzent6 2 2 2 2 3 3" xfId="33191" xr:uid="{00000000-0005-0000-0000-0000A3810000}"/>
    <cellStyle name="40% - Akzent6 2 2 2 2 4" xfId="33192" xr:uid="{00000000-0005-0000-0000-0000A4810000}"/>
    <cellStyle name="40% - Akzent6 2 2 2 2 4 2" xfId="33193" xr:uid="{00000000-0005-0000-0000-0000A5810000}"/>
    <cellStyle name="40% - Akzent6 2 2 2 2 4 2 2" xfId="33194" xr:uid="{00000000-0005-0000-0000-0000A6810000}"/>
    <cellStyle name="40% - Akzent6 2 2 2 2 4 3" xfId="33195" xr:uid="{00000000-0005-0000-0000-0000A7810000}"/>
    <cellStyle name="40% - Akzent6 2 2 2 2 5" xfId="33196" xr:uid="{00000000-0005-0000-0000-0000A8810000}"/>
    <cellStyle name="40% - Akzent6 2 2 2 2 5 2" xfId="33197" xr:uid="{00000000-0005-0000-0000-0000A9810000}"/>
    <cellStyle name="40% - Akzent6 2 2 2 2 6" xfId="33198" xr:uid="{00000000-0005-0000-0000-0000AA810000}"/>
    <cellStyle name="40% - Akzent6 2 2 2 3" xfId="33199" xr:uid="{00000000-0005-0000-0000-0000AB810000}"/>
    <cellStyle name="40% - Akzent6 2 2 2 3 2" xfId="33200" xr:uid="{00000000-0005-0000-0000-0000AC810000}"/>
    <cellStyle name="40% - Akzent6 2 2 2 3 2 2" xfId="33201" xr:uid="{00000000-0005-0000-0000-0000AD810000}"/>
    <cellStyle name="40% - Akzent6 2 2 2 3 2 2 2" xfId="33202" xr:uid="{00000000-0005-0000-0000-0000AE810000}"/>
    <cellStyle name="40% - Akzent6 2 2 2 3 2 3" xfId="33203" xr:uid="{00000000-0005-0000-0000-0000AF810000}"/>
    <cellStyle name="40% - Akzent6 2 2 2 3 3" xfId="33204" xr:uid="{00000000-0005-0000-0000-0000B0810000}"/>
    <cellStyle name="40% - Akzent6 2 2 2 3 3 2" xfId="33205" xr:uid="{00000000-0005-0000-0000-0000B1810000}"/>
    <cellStyle name="40% - Akzent6 2 2 2 3 3 2 2" xfId="33206" xr:uid="{00000000-0005-0000-0000-0000B2810000}"/>
    <cellStyle name="40% - Akzent6 2 2 2 3 3 3" xfId="33207" xr:uid="{00000000-0005-0000-0000-0000B3810000}"/>
    <cellStyle name="40% - Akzent6 2 2 2 3 4" xfId="33208" xr:uid="{00000000-0005-0000-0000-0000B4810000}"/>
    <cellStyle name="40% - Akzent6 2 2 2 3 4 2" xfId="33209" xr:uid="{00000000-0005-0000-0000-0000B5810000}"/>
    <cellStyle name="40% - Akzent6 2 2 2 3 4 2 2" xfId="33210" xr:uid="{00000000-0005-0000-0000-0000B6810000}"/>
    <cellStyle name="40% - Akzent6 2 2 2 3 4 3" xfId="33211" xr:uid="{00000000-0005-0000-0000-0000B7810000}"/>
    <cellStyle name="40% - Akzent6 2 2 2 3 5" xfId="33212" xr:uid="{00000000-0005-0000-0000-0000B8810000}"/>
    <cellStyle name="40% - Akzent6 2 2 2 3 5 2" xfId="33213" xr:uid="{00000000-0005-0000-0000-0000B9810000}"/>
    <cellStyle name="40% - Akzent6 2 2 2 3 6" xfId="33214" xr:uid="{00000000-0005-0000-0000-0000BA810000}"/>
    <cellStyle name="40% - Akzent6 2 2 2 4" xfId="33215" xr:uid="{00000000-0005-0000-0000-0000BB810000}"/>
    <cellStyle name="40% - Akzent6 2 2 2 4 2" xfId="33216" xr:uid="{00000000-0005-0000-0000-0000BC810000}"/>
    <cellStyle name="40% - Akzent6 2 2 2 4 2 2" xfId="33217" xr:uid="{00000000-0005-0000-0000-0000BD810000}"/>
    <cellStyle name="40% - Akzent6 2 2 2 4 3" xfId="33218" xr:uid="{00000000-0005-0000-0000-0000BE810000}"/>
    <cellStyle name="40% - Akzent6 2 2 2 5" xfId="33219" xr:uid="{00000000-0005-0000-0000-0000BF810000}"/>
    <cellStyle name="40% - Akzent6 2 2 2 5 2" xfId="33220" xr:uid="{00000000-0005-0000-0000-0000C0810000}"/>
    <cellStyle name="40% - Akzent6 2 2 2 5 2 2" xfId="33221" xr:uid="{00000000-0005-0000-0000-0000C1810000}"/>
    <cellStyle name="40% - Akzent6 2 2 2 5 3" xfId="33222" xr:uid="{00000000-0005-0000-0000-0000C2810000}"/>
    <cellStyle name="40% - Akzent6 2 2 2 6" xfId="33223" xr:uid="{00000000-0005-0000-0000-0000C3810000}"/>
    <cellStyle name="40% - Akzent6 2 2 2 6 2" xfId="33224" xr:uid="{00000000-0005-0000-0000-0000C4810000}"/>
    <cellStyle name="40% - Akzent6 2 2 2 6 2 2" xfId="33225" xr:uid="{00000000-0005-0000-0000-0000C5810000}"/>
    <cellStyle name="40% - Akzent6 2 2 2 6 3" xfId="33226" xr:uid="{00000000-0005-0000-0000-0000C6810000}"/>
    <cellStyle name="40% - Akzent6 2 2 2 7" xfId="33227" xr:uid="{00000000-0005-0000-0000-0000C7810000}"/>
    <cellStyle name="40% - Akzent6 2 2 2 7 2" xfId="33228" xr:uid="{00000000-0005-0000-0000-0000C8810000}"/>
    <cellStyle name="40% - Akzent6 2 2 2 8" xfId="33229" xr:uid="{00000000-0005-0000-0000-0000C9810000}"/>
    <cellStyle name="40% - Akzent6 2 2 2 8 2" xfId="33230" xr:uid="{00000000-0005-0000-0000-0000CA810000}"/>
    <cellStyle name="40% - Akzent6 2 2 2 9" xfId="33231" xr:uid="{00000000-0005-0000-0000-0000CB810000}"/>
    <cellStyle name="40% - Akzent6 2 2 2 9 2" xfId="33232" xr:uid="{00000000-0005-0000-0000-0000CC810000}"/>
    <cellStyle name="40% - Akzent6 2 2 3" xfId="33233" xr:uid="{00000000-0005-0000-0000-0000CD810000}"/>
    <cellStyle name="40% - Akzent6 2 2 3 10" xfId="33234" xr:uid="{00000000-0005-0000-0000-0000CE810000}"/>
    <cellStyle name="40% - Akzent6 2 2 3 10 2" xfId="33235" xr:uid="{00000000-0005-0000-0000-0000CF810000}"/>
    <cellStyle name="40% - Akzent6 2 2 3 11" xfId="33236" xr:uid="{00000000-0005-0000-0000-0000D0810000}"/>
    <cellStyle name="40% - Akzent6 2 2 3 2" xfId="33237" xr:uid="{00000000-0005-0000-0000-0000D1810000}"/>
    <cellStyle name="40% - Akzent6 2 2 3 2 2" xfId="33238" xr:uid="{00000000-0005-0000-0000-0000D2810000}"/>
    <cellStyle name="40% - Akzent6 2 2 3 2 2 2" xfId="33239" xr:uid="{00000000-0005-0000-0000-0000D3810000}"/>
    <cellStyle name="40% - Akzent6 2 2 3 2 2 2 2" xfId="33240" xr:uid="{00000000-0005-0000-0000-0000D4810000}"/>
    <cellStyle name="40% - Akzent6 2 2 3 2 2 3" xfId="33241" xr:uid="{00000000-0005-0000-0000-0000D5810000}"/>
    <cellStyle name="40% - Akzent6 2 2 3 2 3" xfId="33242" xr:uid="{00000000-0005-0000-0000-0000D6810000}"/>
    <cellStyle name="40% - Akzent6 2 2 3 2 3 2" xfId="33243" xr:uid="{00000000-0005-0000-0000-0000D7810000}"/>
    <cellStyle name="40% - Akzent6 2 2 3 2 3 2 2" xfId="33244" xr:uid="{00000000-0005-0000-0000-0000D8810000}"/>
    <cellStyle name="40% - Akzent6 2 2 3 2 3 3" xfId="33245" xr:uid="{00000000-0005-0000-0000-0000D9810000}"/>
    <cellStyle name="40% - Akzent6 2 2 3 2 4" xfId="33246" xr:uid="{00000000-0005-0000-0000-0000DA810000}"/>
    <cellStyle name="40% - Akzent6 2 2 3 2 4 2" xfId="33247" xr:uid="{00000000-0005-0000-0000-0000DB810000}"/>
    <cellStyle name="40% - Akzent6 2 2 3 2 4 2 2" xfId="33248" xr:uid="{00000000-0005-0000-0000-0000DC810000}"/>
    <cellStyle name="40% - Akzent6 2 2 3 2 4 3" xfId="33249" xr:uid="{00000000-0005-0000-0000-0000DD810000}"/>
    <cellStyle name="40% - Akzent6 2 2 3 2 5" xfId="33250" xr:uid="{00000000-0005-0000-0000-0000DE810000}"/>
    <cellStyle name="40% - Akzent6 2 2 3 2 5 2" xfId="33251" xr:uid="{00000000-0005-0000-0000-0000DF810000}"/>
    <cellStyle name="40% - Akzent6 2 2 3 2 6" xfId="33252" xr:uid="{00000000-0005-0000-0000-0000E0810000}"/>
    <cellStyle name="40% - Akzent6 2 2 3 3" xfId="33253" xr:uid="{00000000-0005-0000-0000-0000E1810000}"/>
    <cellStyle name="40% - Akzent6 2 2 3 3 2" xfId="33254" xr:uid="{00000000-0005-0000-0000-0000E2810000}"/>
    <cellStyle name="40% - Akzent6 2 2 3 3 2 2" xfId="33255" xr:uid="{00000000-0005-0000-0000-0000E3810000}"/>
    <cellStyle name="40% - Akzent6 2 2 3 3 2 2 2" xfId="33256" xr:uid="{00000000-0005-0000-0000-0000E4810000}"/>
    <cellStyle name="40% - Akzent6 2 2 3 3 2 3" xfId="33257" xr:uid="{00000000-0005-0000-0000-0000E5810000}"/>
    <cellStyle name="40% - Akzent6 2 2 3 3 3" xfId="33258" xr:uid="{00000000-0005-0000-0000-0000E6810000}"/>
    <cellStyle name="40% - Akzent6 2 2 3 3 3 2" xfId="33259" xr:uid="{00000000-0005-0000-0000-0000E7810000}"/>
    <cellStyle name="40% - Akzent6 2 2 3 3 3 2 2" xfId="33260" xr:uid="{00000000-0005-0000-0000-0000E8810000}"/>
    <cellStyle name="40% - Akzent6 2 2 3 3 3 3" xfId="33261" xr:uid="{00000000-0005-0000-0000-0000E9810000}"/>
    <cellStyle name="40% - Akzent6 2 2 3 3 4" xfId="33262" xr:uid="{00000000-0005-0000-0000-0000EA810000}"/>
    <cellStyle name="40% - Akzent6 2 2 3 3 4 2" xfId="33263" xr:uid="{00000000-0005-0000-0000-0000EB810000}"/>
    <cellStyle name="40% - Akzent6 2 2 3 3 4 2 2" xfId="33264" xr:uid="{00000000-0005-0000-0000-0000EC810000}"/>
    <cellStyle name="40% - Akzent6 2 2 3 3 4 3" xfId="33265" xr:uid="{00000000-0005-0000-0000-0000ED810000}"/>
    <cellStyle name="40% - Akzent6 2 2 3 3 5" xfId="33266" xr:uid="{00000000-0005-0000-0000-0000EE810000}"/>
    <cellStyle name="40% - Akzent6 2 2 3 3 5 2" xfId="33267" xr:uid="{00000000-0005-0000-0000-0000EF810000}"/>
    <cellStyle name="40% - Akzent6 2 2 3 3 6" xfId="33268" xr:uid="{00000000-0005-0000-0000-0000F0810000}"/>
    <cellStyle name="40% - Akzent6 2 2 3 4" xfId="33269" xr:uid="{00000000-0005-0000-0000-0000F1810000}"/>
    <cellStyle name="40% - Akzent6 2 2 3 4 2" xfId="33270" xr:uid="{00000000-0005-0000-0000-0000F2810000}"/>
    <cellStyle name="40% - Akzent6 2 2 3 4 2 2" xfId="33271" xr:uid="{00000000-0005-0000-0000-0000F3810000}"/>
    <cellStyle name="40% - Akzent6 2 2 3 4 3" xfId="33272" xr:uid="{00000000-0005-0000-0000-0000F4810000}"/>
    <cellStyle name="40% - Akzent6 2 2 3 5" xfId="33273" xr:uid="{00000000-0005-0000-0000-0000F5810000}"/>
    <cellStyle name="40% - Akzent6 2 2 3 5 2" xfId="33274" xr:uid="{00000000-0005-0000-0000-0000F6810000}"/>
    <cellStyle name="40% - Akzent6 2 2 3 5 2 2" xfId="33275" xr:uid="{00000000-0005-0000-0000-0000F7810000}"/>
    <cellStyle name="40% - Akzent6 2 2 3 5 3" xfId="33276" xr:uid="{00000000-0005-0000-0000-0000F8810000}"/>
    <cellStyle name="40% - Akzent6 2 2 3 6" xfId="33277" xr:uid="{00000000-0005-0000-0000-0000F9810000}"/>
    <cellStyle name="40% - Akzent6 2 2 3 6 2" xfId="33278" xr:uid="{00000000-0005-0000-0000-0000FA810000}"/>
    <cellStyle name="40% - Akzent6 2 2 3 6 2 2" xfId="33279" xr:uid="{00000000-0005-0000-0000-0000FB810000}"/>
    <cellStyle name="40% - Akzent6 2 2 3 6 3" xfId="33280" xr:uid="{00000000-0005-0000-0000-0000FC810000}"/>
    <cellStyle name="40% - Akzent6 2 2 3 7" xfId="33281" xr:uid="{00000000-0005-0000-0000-0000FD810000}"/>
    <cellStyle name="40% - Akzent6 2 2 3 7 2" xfId="33282" xr:uid="{00000000-0005-0000-0000-0000FE810000}"/>
    <cellStyle name="40% - Akzent6 2 2 3 8" xfId="33283" xr:uid="{00000000-0005-0000-0000-0000FF810000}"/>
    <cellStyle name="40% - Akzent6 2 2 3 8 2" xfId="33284" xr:uid="{00000000-0005-0000-0000-000000820000}"/>
    <cellStyle name="40% - Akzent6 2 2 3 9" xfId="33285" xr:uid="{00000000-0005-0000-0000-000001820000}"/>
    <cellStyle name="40% - Akzent6 2 2 3 9 2" xfId="33286" xr:uid="{00000000-0005-0000-0000-000002820000}"/>
    <cellStyle name="40% - Akzent6 2 2 4" xfId="33287" xr:uid="{00000000-0005-0000-0000-000003820000}"/>
    <cellStyle name="40% - Akzent6 2 2 4 2" xfId="33288" xr:uid="{00000000-0005-0000-0000-000004820000}"/>
    <cellStyle name="40% - Akzent6 2 2 4 2 2" xfId="33289" xr:uid="{00000000-0005-0000-0000-000005820000}"/>
    <cellStyle name="40% - Akzent6 2 2 4 2 2 2" xfId="33290" xr:uid="{00000000-0005-0000-0000-000006820000}"/>
    <cellStyle name="40% - Akzent6 2 2 4 2 3" xfId="33291" xr:uid="{00000000-0005-0000-0000-000007820000}"/>
    <cellStyle name="40% - Akzent6 2 2 4 3" xfId="33292" xr:uid="{00000000-0005-0000-0000-000008820000}"/>
    <cellStyle name="40% - Akzent6 2 2 4 3 2" xfId="33293" xr:uid="{00000000-0005-0000-0000-000009820000}"/>
    <cellStyle name="40% - Akzent6 2 2 4 3 2 2" xfId="33294" xr:uid="{00000000-0005-0000-0000-00000A820000}"/>
    <cellStyle name="40% - Akzent6 2 2 4 3 3" xfId="33295" xr:uid="{00000000-0005-0000-0000-00000B820000}"/>
    <cellStyle name="40% - Akzent6 2 2 4 4" xfId="33296" xr:uid="{00000000-0005-0000-0000-00000C820000}"/>
    <cellStyle name="40% - Akzent6 2 2 4 4 2" xfId="33297" xr:uid="{00000000-0005-0000-0000-00000D820000}"/>
    <cellStyle name="40% - Akzent6 2 2 4 4 2 2" xfId="33298" xr:uid="{00000000-0005-0000-0000-00000E820000}"/>
    <cellStyle name="40% - Akzent6 2 2 4 4 3" xfId="33299" xr:uid="{00000000-0005-0000-0000-00000F820000}"/>
    <cellStyle name="40% - Akzent6 2 2 4 5" xfId="33300" xr:uid="{00000000-0005-0000-0000-000010820000}"/>
    <cellStyle name="40% - Akzent6 2 2 4 5 2" xfId="33301" xr:uid="{00000000-0005-0000-0000-000011820000}"/>
    <cellStyle name="40% - Akzent6 2 2 4 6" xfId="33302" xr:uid="{00000000-0005-0000-0000-000012820000}"/>
    <cellStyle name="40% - Akzent6 2 2 5" xfId="33303" xr:uid="{00000000-0005-0000-0000-000013820000}"/>
    <cellStyle name="40% - Akzent6 2 2 5 2" xfId="33304" xr:uid="{00000000-0005-0000-0000-000014820000}"/>
    <cellStyle name="40% - Akzent6 2 2 5 2 2" xfId="33305" xr:uid="{00000000-0005-0000-0000-000015820000}"/>
    <cellStyle name="40% - Akzent6 2 2 5 2 2 2" xfId="33306" xr:uid="{00000000-0005-0000-0000-000016820000}"/>
    <cellStyle name="40% - Akzent6 2 2 5 2 3" xfId="33307" xr:uid="{00000000-0005-0000-0000-000017820000}"/>
    <cellStyle name="40% - Akzent6 2 2 5 3" xfId="33308" xr:uid="{00000000-0005-0000-0000-000018820000}"/>
    <cellStyle name="40% - Akzent6 2 2 5 3 2" xfId="33309" xr:uid="{00000000-0005-0000-0000-000019820000}"/>
    <cellStyle name="40% - Akzent6 2 2 5 3 2 2" xfId="33310" xr:uid="{00000000-0005-0000-0000-00001A820000}"/>
    <cellStyle name="40% - Akzent6 2 2 5 3 3" xfId="33311" xr:uid="{00000000-0005-0000-0000-00001B820000}"/>
    <cellStyle name="40% - Akzent6 2 2 5 4" xfId="33312" xr:uid="{00000000-0005-0000-0000-00001C820000}"/>
    <cellStyle name="40% - Akzent6 2 2 5 4 2" xfId="33313" xr:uid="{00000000-0005-0000-0000-00001D820000}"/>
    <cellStyle name="40% - Akzent6 2 2 5 4 2 2" xfId="33314" xr:uid="{00000000-0005-0000-0000-00001E820000}"/>
    <cellStyle name="40% - Akzent6 2 2 5 4 3" xfId="33315" xr:uid="{00000000-0005-0000-0000-00001F820000}"/>
    <cellStyle name="40% - Akzent6 2 2 5 5" xfId="33316" xr:uid="{00000000-0005-0000-0000-000020820000}"/>
    <cellStyle name="40% - Akzent6 2 2 5 5 2" xfId="33317" xr:uid="{00000000-0005-0000-0000-000021820000}"/>
    <cellStyle name="40% - Akzent6 2 2 5 6" xfId="33318" xr:uid="{00000000-0005-0000-0000-000022820000}"/>
    <cellStyle name="40% - Akzent6 2 2 6" xfId="33319" xr:uid="{00000000-0005-0000-0000-000023820000}"/>
    <cellStyle name="40% - Akzent6 2 2 6 2" xfId="33320" xr:uid="{00000000-0005-0000-0000-000024820000}"/>
    <cellStyle name="40% - Akzent6 2 2 6 2 2" xfId="33321" xr:uid="{00000000-0005-0000-0000-000025820000}"/>
    <cellStyle name="40% - Akzent6 2 2 6 3" xfId="33322" xr:uid="{00000000-0005-0000-0000-000026820000}"/>
    <cellStyle name="40% - Akzent6 2 2 7" xfId="33323" xr:uid="{00000000-0005-0000-0000-000027820000}"/>
    <cellStyle name="40% - Akzent6 2 2 7 2" xfId="33324" xr:uid="{00000000-0005-0000-0000-000028820000}"/>
    <cellStyle name="40% - Akzent6 2 2 7 2 2" xfId="33325" xr:uid="{00000000-0005-0000-0000-000029820000}"/>
    <cellStyle name="40% - Akzent6 2 2 7 3" xfId="33326" xr:uid="{00000000-0005-0000-0000-00002A820000}"/>
    <cellStyle name="40% - Akzent6 2 2 8" xfId="33327" xr:uid="{00000000-0005-0000-0000-00002B820000}"/>
    <cellStyle name="40% - Akzent6 2 2 8 2" xfId="33328" xr:uid="{00000000-0005-0000-0000-00002C820000}"/>
    <cellStyle name="40% - Akzent6 2 2 8 2 2" xfId="33329" xr:uid="{00000000-0005-0000-0000-00002D820000}"/>
    <cellStyle name="40% - Akzent6 2 2 8 3" xfId="33330" xr:uid="{00000000-0005-0000-0000-00002E820000}"/>
    <cellStyle name="40% - Akzent6 2 2 9" xfId="33331" xr:uid="{00000000-0005-0000-0000-00002F820000}"/>
    <cellStyle name="40% - Akzent6 2 2 9 2" xfId="33332" xr:uid="{00000000-0005-0000-0000-000030820000}"/>
    <cellStyle name="40% - Akzent6 2 20" xfId="33333" xr:uid="{00000000-0005-0000-0000-000031820000}"/>
    <cellStyle name="40% - Akzent6 2 21" xfId="33334" xr:uid="{00000000-0005-0000-0000-000032820000}"/>
    <cellStyle name="40% - Akzent6 2 22" xfId="33335" xr:uid="{00000000-0005-0000-0000-000033820000}"/>
    <cellStyle name="40% - Akzent6 2 23" xfId="33336" xr:uid="{00000000-0005-0000-0000-000034820000}"/>
    <cellStyle name="40% - Akzent6 2 24" xfId="33337" xr:uid="{00000000-0005-0000-0000-000035820000}"/>
    <cellStyle name="40% - Akzent6 2 25" xfId="33338" xr:uid="{00000000-0005-0000-0000-000036820000}"/>
    <cellStyle name="40% - Akzent6 2 25 2" xfId="33339" xr:uid="{00000000-0005-0000-0000-000037820000}"/>
    <cellStyle name="40% - Akzent6 2 26" xfId="33340" xr:uid="{00000000-0005-0000-0000-000038820000}"/>
    <cellStyle name="40% - Akzent6 2 3" xfId="33341" xr:uid="{00000000-0005-0000-0000-000039820000}"/>
    <cellStyle name="40% - Akzent6 2 3 10" xfId="33342" xr:uid="{00000000-0005-0000-0000-00003A820000}"/>
    <cellStyle name="40% - Akzent6 2 3 10 2" xfId="33343" xr:uid="{00000000-0005-0000-0000-00003B820000}"/>
    <cellStyle name="40% - Akzent6 2 3 11" xfId="33344" xr:uid="{00000000-0005-0000-0000-00003C820000}"/>
    <cellStyle name="40% - Akzent6 2 3 11 2" xfId="33345" xr:uid="{00000000-0005-0000-0000-00003D820000}"/>
    <cellStyle name="40% - Akzent6 2 3 12" xfId="33346" xr:uid="{00000000-0005-0000-0000-00003E820000}"/>
    <cellStyle name="40% - Akzent6 2 3 12 2" xfId="33347" xr:uid="{00000000-0005-0000-0000-00003F820000}"/>
    <cellStyle name="40% - Akzent6 2 3 13" xfId="33348" xr:uid="{00000000-0005-0000-0000-000040820000}"/>
    <cellStyle name="40% - Akzent6 2 3 2" xfId="33349" xr:uid="{00000000-0005-0000-0000-000041820000}"/>
    <cellStyle name="40% - Akzent6 2 3 2 10" xfId="33350" xr:uid="{00000000-0005-0000-0000-000042820000}"/>
    <cellStyle name="40% - Akzent6 2 3 2 10 2" xfId="33351" xr:uid="{00000000-0005-0000-0000-000043820000}"/>
    <cellStyle name="40% - Akzent6 2 3 2 11" xfId="33352" xr:uid="{00000000-0005-0000-0000-000044820000}"/>
    <cellStyle name="40% - Akzent6 2 3 2 2" xfId="33353" xr:uid="{00000000-0005-0000-0000-000045820000}"/>
    <cellStyle name="40% - Akzent6 2 3 2 2 2" xfId="33354" xr:uid="{00000000-0005-0000-0000-000046820000}"/>
    <cellStyle name="40% - Akzent6 2 3 2 2 2 2" xfId="33355" xr:uid="{00000000-0005-0000-0000-000047820000}"/>
    <cellStyle name="40% - Akzent6 2 3 2 2 2 2 2" xfId="33356" xr:uid="{00000000-0005-0000-0000-000048820000}"/>
    <cellStyle name="40% - Akzent6 2 3 2 2 2 3" xfId="33357" xr:uid="{00000000-0005-0000-0000-000049820000}"/>
    <cellStyle name="40% - Akzent6 2 3 2 2 3" xfId="33358" xr:uid="{00000000-0005-0000-0000-00004A820000}"/>
    <cellStyle name="40% - Akzent6 2 3 2 2 3 2" xfId="33359" xr:uid="{00000000-0005-0000-0000-00004B820000}"/>
    <cellStyle name="40% - Akzent6 2 3 2 2 3 2 2" xfId="33360" xr:uid="{00000000-0005-0000-0000-00004C820000}"/>
    <cellStyle name="40% - Akzent6 2 3 2 2 3 3" xfId="33361" xr:uid="{00000000-0005-0000-0000-00004D820000}"/>
    <cellStyle name="40% - Akzent6 2 3 2 2 4" xfId="33362" xr:uid="{00000000-0005-0000-0000-00004E820000}"/>
    <cellStyle name="40% - Akzent6 2 3 2 2 4 2" xfId="33363" xr:uid="{00000000-0005-0000-0000-00004F820000}"/>
    <cellStyle name="40% - Akzent6 2 3 2 2 4 2 2" xfId="33364" xr:uid="{00000000-0005-0000-0000-000050820000}"/>
    <cellStyle name="40% - Akzent6 2 3 2 2 4 3" xfId="33365" xr:uid="{00000000-0005-0000-0000-000051820000}"/>
    <cellStyle name="40% - Akzent6 2 3 2 2 5" xfId="33366" xr:uid="{00000000-0005-0000-0000-000052820000}"/>
    <cellStyle name="40% - Akzent6 2 3 2 2 5 2" xfId="33367" xr:uid="{00000000-0005-0000-0000-000053820000}"/>
    <cellStyle name="40% - Akzent6 2 3 2 2 6" xfId="33368" xr:uid="{00000000-0005-0000-0000-000054820000}"/>
    <cellStyle name="40% - Akzent6 2 3 2 3" xfId="33369" xr:uid="{00000000-0005-0000-0000-000055820000}"/>
    <cellStyle name="40% - Akzent6 2 3 2 3 2" xfId="33370" xr:uid="{00000000-0005-0000-0000-000056820000}"/>
    <cellStyle name="40% - Akzent6 2 3 2 3 2 2" xfId="33371" xr:uid="{00000000-0005-0000-0000-000057820000}"/>
    <cellStyle name="40% - Akzent6 2 3 2 3 2 2 2" xfId="33372" xr:uid="{00000000-0005-0000-0000-000058820000}"/>
    <cellStyle name="40% - Akzent6 2 3 2 3 2 3" xfId="33373" xr:uid="{00000000-0005-0000-0000-000059820000}"/>
    <cellStyle name="40% - Akzent6 2 3 2 3 3" xfId="33374" xr:uid="{00000000-0005-0000-0000-00005A820000}"/>
    <cellStyle name="40% - Akzent6 2 3 2 3 3 2" xfId="33375" xr:uid="{00000000-0005-0000-0000-00005B820000}"/>
    <cellStyle name="40% - Akzent6 2 3 2 3 3 2 2" xfId="33376" xr:uid="{00000000-0005-0000-0000-00005C820000}"/>
    <cellStyle name="40% - Akzent6 2 3 2 3 3 3" xfId="33377" xr:uid="{00000000-0005-0000-0000-00005D820000}"/>
    <cellStyle name="40% - Akzent6 2 3 2 3 4" xfId="33378" xr:uid="{00000000-0005-0000-0000-00005E820000}"/>
    <cellStyle name="40% - Akzent6 2 3 2 3 4 2" xfId="33379" xr:uid="{00000000-0005-0000-0000-00005F820000}"/>
    <cellStyle name="40% - Akzent6 2 3 2 3 4 2 2" xfId="33380" xr:uid="{00000000-0005-0000-0000-000060820000}"/>
    <cellStyle name="40% - Akzent6 2 3 2 3 4 3" xfId="33381" xr:uid="{00000000-0005-0000-0000-000061820000}"/>
    <cellStyle name="40% - Akzent6 2 3 2 3 5" xfId="33382" xr:uid="{00000000-0005-0000-0000-000062820000}"/>
    <cellStyle name="40% - Akzent6 2 3 2 3 5 2" xfId="33383" xr:uid="{00000000-0005-0000-0000-000063820000}"/>
    <cellStyle name="40% - Akzent6 2 3 2 3 6" xfId="33384" xr:uid="{00000000-0005-0000-0000-000064820000}"/>
    <cellStyle name="40% - Akzent6 2 3 2 4" xfId="33385" xr:uid="{00000000-0005-0000-0000-000065820000}"/>
    <cellStyle name="40% - Akzent6 2 3 2 4 2" xfId="33386" xr:uid="{00000000-0005-0000-0000-000066820000}"/>
    <cellStyle name="40% - Akzent6 2 3 2 4 2 2" xfId="33387" xr:uid="{00000000-0005-0000-0000-000067820000}"/>
    <cellStyle name="40% - Akzent6 2 3 2 4 3" xfId="33388" xr:uid="{00000000-0005-0000-0000-000068820000}"/>
    <cellStyle name="40% - Akzent6 2 3 2 5" xfId="33389" xr:uid="{00000000-0005-0000-0000-000069820000}"/>
    <cellStyle name="40% - Akzent6 2 3 2 5 2" xfId="33390" xr:uid="{00000000-0005-0000-0000-00006A820000}"/>
    <cellStyle name="40% - Akzent6 2 3 2 5 2 2" xfId="33391" xr:uid="{00000000-0005-0000-0000-00006B820000}"/>
    <cellStyle name="40% - Akzent6 2 3 2 5 3" xfId="33392" xr:uid="{00000000-0005-0000-0000-00006C820000}"/>
    <cellStyle name="40% - Akzent6 2 3 2 6" xfId="33393" xr:uid="{00000000-0005-0000-0000-00006D820000}"/>
    <cellStyle name="40% - Akzent6 2 3 2 6 2" xfId="33394" xr:uid="{00000000-0005-0000-0000-00006E820000}"/>
    <cellStyle name="40% - Akzent6 2 3 2 6 2 2" xfId="33395" xr:uid="{00000000-0005-0000-0000-00006F820000}"/>
    <cellStyle name="40% - Akzent6 2 3 2 6 3" xfId="33396" xr:uid="{00000000-0005-0000-0000-000070820000}"/>
    <cellStyle name="40% - Akzent6 2 3 2 7" xfId="33397" xr:uid="{00000000-0005-0000-0000-000071820000}"/>
    <cellStyle name="40% - Akzent6 2 3 2 7 2" xfId="33398" xr:uid="{00000000-0005-0000-0000-000072820000}"/>
    <cellStyle name="40% - Akzent6 2 3 2 8" xfId="33399" xr:uid="{00000000-0005-0000-0000-000073820000}"/>
    <cellStyle name="40% - Akzent6 2 3 2 8 2" xfId="33400" xr:uid="{00000000-0005-0000-0000-000074820000}"/>
    <cellStyle name="40% - Akzent6 2 3 2 9" xfId="33401" xr:uid="{00000000-0005-0000-0000-000075820000}"/>
    <cellStyle name="40% - Akzent6 2 3 2 9 2" xfId="33402" xr:uid="{00000000-0005-0000-0000-000076820000}"/>
    <cellStyle name="40% - Akzent6 2 3 3" xfId="33403" xr:uid="{00000000-0005-0000-0000-000077820000}"/>
    <cellStyle name="40% - Akzent6 2 3 3 10" xfId="33404" xr:uid="{00000000-0005-0000-0000-000078820000}"/>
    <cellStyle name="40% - Akzent6 2 3 3 10 2" xfId="33405" xr:uid="{00000000-0005-0000-0000-000079820000}"/>
    <cellStyle name="40% - Akzent6 2 3 3 11" xfId="33406" xr:uid="{00000000-0005-0000-0000-00007A820000}"/>
    <cellStyle name="40% - Akzent6 2 3 3 2" xfId="33407" xr:uid="{00000000-0005-0000-0000-00007B820000}"/>
    <cellStyle name="40% - Akzent6 2 3 3 2 2" xfId="33408" xr:uid="{00000000-0005-0000-0000-00007C820000}"/>
    <cellStyle name="40% - Akzent6 2 3 3 2 2 2" xfId="33409" xr:uid="{00000000-0005-0000-0000-00007D820000}"/>
    <cellStyle name="40% - Akzent6 2 3 3 2 2 2 2" xfId="33410" xr:uid="{00000000-0005-0000-0000-00007E820000}"/>
    <cellStyle name="40% - Akzent6 2 3 3 2 2 3" xfId="33411" xr:uid="{00000000-0005-0000-0000-00007F820000}"/>
    <cellStyle name="40% - Akzent6 2 3 3 2 3" xfId="33412" xr:uid="{00000000-0005-0000-0000-000080820000}"/>
    <cellStyle name="40% - Akzent6 2 3 3 2 3 2" xfId="33413" xr:uid="{00000000-0005-0000-0000-000081820000}"/>
    <cellStyle name="40% - Akzent6 2 3 3 2 3 2 2" xfId="33414" xr:uid="{00000000-0005-0000-0000-000082820000}"/>
    <cellStyle name="40% - Akzent6 2 3 3 2 3 3" xfId="33415" xr:uid="{00000000-0005-0000-0000-000083820000}"/>
    <cellStyle name="40% - Akzent6 2 3 3 2 4" xfId="33416" xr:uid="{00000000-0005-0000-0000-000084820000}"/>
    <cellStyle name="40% - Akzent6 2 3 3 2 4 2" xfId="33417" xr:uid="{00000000-0005-0000-0000-000085820000}"/>
    <cellStyle name="40% - Akzent6 2 3 3 2 4 2 2" xfId="33418" xr:uid="{00000000-0005-0000-0000-000086820000}"/>
    <cellStyle name="40% - Akzent6 2 3 3 2 4 3" xfId="33419" xr:uid="{00000000-0005-0000-0000-000087820000}"/>
    <cellStyle name="40% - Akzent6 2 3 3 2 5" xfId="33420" xr:uid="{00000000-0005-0000-0000-000088820000}"/>
    <cellStyle name="40% - Akzent6 2 3 3 2 5 2" xfId="33421" xr:uid="{00000000-0005-0000-0000-000089820000}"/>
    <cellStyle name="40% - Akzent6 2 3 3 2 6" xfId="33422" xr:uid="{00000000-0005-0000-0000-00008A820000}"/>
    <cellStyle name="40% - Akzent6 2 3 3 3" xfId="33423" xr:uid="{00000000-0005-0000-0000-00008B820000}"/>
    <cellStyle name="40% - Akzent6 2 3 3 3 2" xfId="33424" xr:uid="{00000000-0005-0000-0000-00008C820000}"/>
    <cellStyle name="40% - Akzent6 2 3 3 3 2 2" xfId="33425" xr:uid="{00000000-0005-0000-0000-00008D820000}"/>
    <cellStyle name="40% - Akzent6 2 3 3 3 2 2 2" xfId="33426" xr:uid="{00000000-0005-0000-0000-00008E820000}"/>
    <cellStyle name="40% - Akzent6 2 3 3 3 2 3" xfId="33427" xr:uid="{00000000-0005-0000-0000-00008F820000}"/>
    <cellStyle name="40% - Akzent6 2 3 3 3 3" xfId="33428" xr:uid="{00000000-0005-0000-0000-000090820000}"/>
    <cellStyle name="40% - Akzent6 2 3 3 3 3 2" xfId="33429" xr:uid="{00000000-0005-0000-0000-000091820000}"/>
    <cellStyle name="40% - Akzent6 2 3 3 3 3 2 2" xfId="33430" xr:uid="{00000000-0005-0000-0000-000092820000}"/>
    <cellStyle name="40% - Akzent6 2 3 3 3 3 3" xfId="33431" xr:uid="{00000000-0005-0000-0000-000093820000}"/>
    <cellStyle name="40% - Akzent6 2 3 3 3 4" xfId="33432" xr:uid="{00000000-0005-0000-0000-000094820000}"/>
    <cellStyle name="40% - Akzent6 2 3 3 3 4 2" xfId="33433" xr:uid="{00000000-0005-0000-0000-000095820000}"/>
    <cellStyle name="40% - Akzent6 2 3 3 3 4 2 2" xfId="33434" xr:uid="{00000000-0005-0000-0000-000096820000}"/>
    <cellStyle name="40% - Akzent6 2 3 3 3 4 3" xfId="33435" xr:uid="{00000000-0005-0000-0000-000097820000}"/>
    <cellStyle name="40% - Akzent6 2 3 3 3 5" xfId="33436" xr:uid="{00000000-0005-0000-0000-000098820000}"/>
    <cellStyle name="40% - Akzent6 2 3 3 3 5 2" xfId="33437" xr:uid="{00000000-0005-0000-0000-000099820000}"/>
    <cellStyle name="40% - Akzent6 2 3 3 3 6" xfId="33438" xr:uid="{00000000-0005-0000-0000-00009A820000}"/>
    <cellStyle name="40% - Akzent6 2 3 3 4" xfId="33439" xr:uid="{00000000-0005-0000-0000-00009B820000}"/>
    <cellStyle name="40% - Akzent6 2 3 3 4 2" xfId="33440" xr:uid="{00000000-0005-0000-0000-00009C820000}"/>
    <cellStyle name="40% - Akzent6 2 3 3 4 2 2" xfId="33441" xr:uid="{00000000-0005-0000-0000-00009D820000}"/>
    <cellStyle name="40% - Akzent6 2 3 3 4 3" xfId="33442" xr:uid="{00000000-0005-0000-0000-00009E820000}"/>
    <cellStyle name="40% - Akzent6 2 3 3 5" xfId="33443" xr:uid="{00000000-0005-0000-0000-00009F820000}"/>
    <cellStyle name="40% - Akzent6 2 3 3 5 2" xfId="33444" xr:uid="{00000000-0005-0000-0000-0000A0820000}"/>
    <cellStyle name="40% - Akzent6 2 3 3 5 2 2" xfId="33445" xr:uid="{00000000-0005-0000-0000-0000A1820000}"/>
    <cellStyle name="40% - Akzent6 2 3 3 5 3" xfId="33446" xr:uid="{00000000-0005-0000-0000-0000A2820000}"/>
    <cellStyle name="40% - Akzent6 2 3 3 6" xfId="33447" xr:uid="{00000000-0005-0000-0000-0000A3820000}"/>
    <cellStyle name="40% - Akzent6 2 3 3 6 2" xfId="33448" xr:uid="{00000000-0005-0000-0000-0000A4820000}"/>
    <cellStyle name="40% - Akzent6 2 3 3 6 2 2" xfId="33449" xr:uid="{00000000-0005-0000-0000-0000A5820000}"/>
    <cellStyle name="40% - Akzent6 2 3 3 6 3" xfId="33450" xr:uid="{00000000-0005-0000-0000-0000A6820000}"/>
    <cellStyle name="40% - Akzent6 2 3 3 7" xfId="33451" xr:uid="{00000000-0005-0000-0000-0000A7820000}"/>
    <cellStyle name="40% - Akzent6 2 3 3 7 2" xfId="33452" xr:uid="{00000000-0005-0000-0000-0000A8820000}"/>
    <cellStyle name="40% - Akzent6 2 3 3 8" xfId="33453" xr:uid="{00000000-0005-0000-0000-0000A9820000}"/>
    <cellStyle name="40% - Akzent6 2 3 3 8 2" xfId="33454" xr:uid="{00000000-0005-0000-0000-0000AA820000}"/>
    <cellStyle name="40% - Akzent6 2 3 3 9" xfId="33455" xr:uid="{00000000-0005-0000-0000-0000AB820000}"/>
    <cellStyle name="40% - Akzent6 2 3 3 9 2" xfId="33456" xr:uid="{00000000-0005-0000-0000-0000AC820000}"/>
    <cellStyle name="40% - Akzent6 2 3 4" xfId="33457" xr:uid="{00000000-0005-0000-0000-0000AD820000}"/>
    <cellStyle name="40% - Akzent6 2 3 4 2" xfId="33458" xr:uid="{00000000-0005-0000-0000-0000AE820000}"/>
    <cellStyle name="40% - Akzent6 2 3 4 2 2" xfId="33459" xr:uid="{00000000-0005-0000-0000-0000AF820000}"/>
    <cellStyle name="40% - Akzent6 2 3 4 2 2 2" xfId="33460" xr:uid="{00000000-0005-0000-0000-0000B0820000}"/>
    <cellStyle name="40% - Akzent6 2 3 4 2 3" xfId="33461" xr:uid="{00000000-0005-0000-0000-0000B1820000}"/>
    <cellStyle name="40% - Akzent6 2 3 4 3" xfId="33462" xr:uid="{00000000-0005-0000-0000-0000B2820000}"/>
    <cellStyle name="40% - Akzent6 2 3 4 3 2" xfId="33463" xr:uid="{00000000-0005-0000-0000-0000B3820000}"/>
    <cellStyle name="40% - Akzent6 2 3 4 3 2 2" xfId="33464" xr:uid="{00000000-0005-0000-0000-0000B4820000}"/>
    <cellStyle name="40% - Akzent6 2 3 4 3 3" xfId="33465" xr:uid="{00000000-0005-0000-0000-0000B5820000}"/>
    <cellStyle name="40% - Akzent6 2 3 4 4" xfId="33466" xr:uid="{00000000-0005-0000-0000-0000B6820000}"/>
    <cellStyle name="40% - Akzent6 2 3 4 4 2" xfId="33467" xr:uid="{00000000-0005-0000-0000-0000B7820000}"/>
    <cellStyle name="40% - Akzent6 2 3 4 4 2 2" xfId="33468" xr:uid="{00000000-0005-0000-0000-0000B8820000}"/>
    <cellStyle name="40% - Akzent6 2 3 4 4 3" xfId="33469" xr:uid="{00000000-0005-0000-0000-0000B9820000}"/>
    <cellStyle name="40% - Akzent6 2 3 4 5" xfId="33470" xr:uid="{00000000-0005-0000-0000-0000BA820000}"/>
    <cellStyle name="40% - Akzent6 2 3 4 5 2" xfId="33471" xr:uid="{00000000-0005-0000-0000-0000BB820000}"/>
    <cellStyle name="40% - Akzent6 2 3 4 6" xfId="33472" xr:uid="{00000000-0005-0000-0000-0000BC820000}"/>
    <cellStyle name="40% - Akzent6 2 3 5" xfId="33473" xr:uid="{00000000-0005-0000-0000-0000BD820000}"/>
    <cellStyle name="40% - Akzent6 2 3 5 2" xfId="33474" xr:uid="{00000000-0005-0000-0000-0000BE820000}"/>
    <cellStyle name="40% - Akzent6 2 3 5 2 2" xfId="33475" xr:uid="{00000000-0005-0000-0000-0000BF820000}"/>
    <cellStyle name="40% - Akzent6 2 3 5 2 2 2" xfId="33476" xr:uid="{00000000-0005-0000-0000-0000C0820000}"/>
    <cellStyle name="40% - Akzent6 2 3 5 2 3" xfId="33477" xr:uid="{00000000-0005-0000-0000-0000C1820000}"/>
    <cellStyle name="40% - Akzent6 2 3 5 3" xfId="33478" xr:uid="{00000000-0005-0000-0000-0000C2820000}"/>
    <cellStyle name="40% - Akzent6 2 3 5 3 2" xfId="33479" xr:uid="{00000000-0005-0000-0000-0000C3820000}"/>
    <cellStyle name="40% - Akzent6 2 3 5 3 2 2" xfId="33480" xr:uid="{00000000-0005-0000-0000-0000C4820000}"/>
    <cellStyle name="40% - Akzent6 2 3 5 3 3" xfId="33481" xr:uid="{00000000-0005-0000-0000-0000C5820000}"/>
    <cellStyle name="40% - Akzent6 2 3 5 4" xfId="33482" xr:uid="{00000000-0005-0000-0000-0000C6820000}"/>
    <cellStyle name="40% - Akzent6 2 3 5 4 2" xfId="33483" xr:uid="{00000000-0005-0000-0000-0000C7820000}"/>
    <cellStyle name="40% - Akzent6 2 3 5 4 2 2" xfId="33484" xr:uid="{00000000-0005-0000-0000-0000C8820000}"/>
    <cellStyle name="40% - Akzent6 2 3 5 4 3" xfId="33485" xr:uid="{00000000-0005-0000-0000-0000C9820000}"/>
    <cellStyle name="40% - Akzent6 2 3 5 5" xfId="33486" xr:uid="{00000000-0005-0000-0000-0000CA820000}"/>
    <cellStyle name="40% - Akzent6 2 3 5 5 2" xfId="33487" xr:uid="{00000000-0005-0000-0000-0000CB820000}"/>
    <cellStyle name="40% - Akzent6 2 3 5 6" xfId="33488" xr:uid="{00000000-0005-0000-0000-0000CC820000}"/>
    <cellStyle name="40% - Akzent6 2 3 6" xfId="33489" xr:uid="{00000000-0005-0000-0000-0000CD820000}"/>
    <cellStyle name="40% - Akzent6 2 3 6 2" xfId="33490" xr:uid="{00000000-0005-0000-0000-0000CE820000}"/>
    <cellStyle name="40% - Akzent6 2 3 6 2 2" xfId="33491" xr:uid="{00000000-0005-0000-0000-0000CF820000}"/>
    <cellStyle name="40% - Akzent6 2 3 6 3" xfId="33492" xr:uid="{00000000-0005-0000-0000-0000D0820000}"/>
    <cellStyle name="40% - Akzent6 2 3 7" xfId="33493" xr:uid="{00000000-0005-0000-0000-0000D1820000}"/>
    <cellStyle name="40% - Akzent6 2 3 7 2" xfId="33494" xr:uid="{00000000-0005-0000-0000-0000D2820000}"/>
    <cellStyle name="40% - Akzent6 2 3 7 2 2" xfId="33495" xr:uid="{00000000-0005-0000-0000-0000D3820000}"/>
    <cellStyle name="40% - Akzent6 2 3 7 3" xfId="33496" xr:uid="{00000000-0005-0000-0000-0000D4820000}"/>
    <cellStyle name="40% - Akzent6 2 3 8" xfId="33497" xr:uid="{00000000-0005-0000-0000-0000D5820000}"/>
    <cellStyle name="40% - Akzent6 2 3 8 2" xfId="33498" xr:uid="{00000000-0005-0000-0000-0000D6820000}"/>
    <cellStyle name="40% - Akzent6 2 3 8 2 2" xfId="33499" xr:uid="{00000000-0005-0000-0000-0000D7820000}"/>
    <cellStyle name="40% - Akzent6 2 3 8 3" xfId="33500" xr:uid="{00000000-0005-0000-0000-0000D8820000}"/>
    <cellStyle name="40% - Akzent6 2 3 9" xfId="33501" xr:uid="{00000000-0005-0000-0000-0000D9820000}"/>
    <cellStyle name="40% - Akzent6 2 3 9 2" xfId="33502" xr:uid="{00000000-0005-0000-0000-0000DA820000}"/>
    <cellStyle name="40% - Akzent6 2 4" xfId="33503" xr:uid="{00000000-0005-0000-0000-0000DB820000}"/>
    <cellStyle name="40% - Akzent6 2 4 10" xfId="33504" xr:uid="{00000000-0005-0000-0000-0000DC820000}"/>
    <cellStyle name="40% - Akzent6 2 4 10 2" xfId="33505" xr:uid="{00000000-0005-0000-0000-0000DD820000}"/>
    <cellStyle name="40% - Akzent6 2 4 11" xfId="33506" xr:uid="{00000000-0005-0000-0000-0000DE820000}"/>
    <cellStyle name="40% - Akzent6 2 4 11 2" xfId="33507" xr:uid="{00000000-0005-0000-0000-0000DF820000}"/>
    <cellStyle name="40% - Akzent6 2 4 12" xfId="33508" xr:uid="{00000000-0005-0000-0000-0000E0820000}"/>
    <cellStyle name="40% - Akzent6 2 4 12 2" xfId="33509" xr:uid="{00000000-0005-0000-0000-0000E1820000}"/>
    <cellStyle name="40% - Akzent6 2 4 13" xfId="33510" xr:uid="{00000000-0005-0000-0000-0000E2820000}"/>
    <cellStyle name="40% - Akzent6 2 4 2" xfId="33511" xr:uid="{00000000-0005-0000-0000-0000E3820000}"/>
    <cellStyle name="40% - Akzent6 2 4 2 10" xfId="33512" xr:uid="{00000000-0005-0000-0000-0000E4820000}"/>
    <cellStyle name="40% - Akzent6 2 4 2 10 2" xfId="33513" xr:uid="{00000000-0005-0000-0000-0000E5820000}"/>
    <cellStyle name="40% - Akzent6 2 4 2 11" xfId="33514" xr:uid="{00000000-0005-0000-0000-0000E6820000}"/>
    <cellStyle name="40% - Akzent6 2 4 2 2" xfId="33515" xr:uid="{00000000-0005-0000-0000-0000E7820000}"/>
    <cellStyle name="40% - Akzent6 2 4 2 2 2" xfId="33516" xr:uid="{00000000-0005-0000-0000-0000E8820000}"/>
    <cellStyle name="40% - Akzent6 2 4 2 2 2 2" xfId="33517" xr:uid="{00000000-0005-0000-0000-0000E9820000}"/>
    <cellStyle name="40% - Akzent6 2 4 2 2 2 2 2" xfId="33518" xr:uid="{00000000-0005-0000-0000-0000EA820000}"/>
    <cellStyle name="40% - Akzent6 2 4 2 2 2 3" xfId="33519" xr:uid="{00000000-0005-0000-0000-0000EB820000}"/>
    <cellStyle name="40% - Akzent6 2 4 2 2 3" xfId="33520" xr:uid="{00000000-0005-0000-0000-0000EC820000}"/>
    <cellStyle name="40% - Akzent6 2 4 2 2 3 2" xfId="33521" xr:uid="{00000000-0005-0000-0000-0000ED820000}"/>
    <cellStyle name="40% - Akzent6 2 4 2 2 3 2 2" xfId="33522" xr:uid="{00000000-0005-0000-0000-0000EE820000}"/>
    <cellStyle name="40% - Akzent6 2 4 2 2 3 3" xfId="33523" xr:uid="{00000000-0005-0000-0000-0000EF820000}"/>
    <cellStyle name="40% - Akzent6 2 4 2 2 4" xfId="33524" xr:uid="{00000000-0005-0000-0000-0000F0820000}"/>
    <cellStyle name="40% - Akzent6 2 4 2 2 4 2" xfId="33525" xr:uid="{00000000-0005-0000-0000-0000F1820000}"/>
    <cellStyle name="40% - Akzent6 2 4 2 2 4 2 2" xfId="33526" xr:uid="{00000000-0005-0000-0000-0000F2820000}"/>
    <cellStyle name="40% - Akzent6 2 4 2 2 4 3" xfId="33527" xr:uid="{00000000-0005-0000-0000-0000F3820000}"/>
    <cellStyle name="40% - Akzent6 2 4 2 2 5" xfId="33528" xr:uid="{00000000-0005-0000-0000-0000F4820000}"/>
    <cellStyle name="40% - Akzent6 2 4 2 2 5 2" xfId="33529" xr:uid="{00000000-0005-0000-0000-0000F5820000}"/>
    <cellStyle name="40% - Akzent6 2 4 2 2 6" xfId="33530" xr:uid="{00000000-0005-0000-0000-0000F6820000}"/>
    <cellStyle name="40% - Akzent6 2 4 2 3" xfId="33531" xr:uid="{00000000-0005-0000-0000-0000F7820000}"/>
    <cellStyle name="40% - Akzent6 2 4 2 3 2" xfId="33532" xr:uid="{00000000-0005-0000-0000-0000F8820000}"/>
    <cellStyle name="40% - Akzent6 2 4 2 3 2 2" xfId="33533" xr:uid="{00000000-0005-0000-0000-0000F9820000}"/>
    <cellStyle name="40% - Akzent6 2 4 2 3 2 2 2" xfId="33534" xr:uid="{00000000-0005-0000-0000-0000FA820000}"/>
    <cellStyle name="40% - Akzent6 2 4 2 3 2 3" xfId="33535" xr:uid="{00000000-0005-0000-0000-0000FB820000}"/>
    <cellStyle name="40% - Akzent6 2 4 2 3 3" xfId="33536" xr:uid="{00000000-0005-0000-0000-0000FC820000}"/>
    <cellStyle name="40% - Akzent6 2 4 2 3 3 2" xfId="33537" xr:uid="{00000000-0005-0000-0000-0000FD820000}"/>
    <cellStyle name="40% - Akzent6 2 4 2 3 3 2 2" xfId="33538" xr:uid="{00000000-0005-0000-0000-0000FE820000}"/>
    <cellStyle name="40% - Akzent6 2 4 2 3 3 3" xfId="33539" xr:uid="{00000000-0005-0000-0000-0000FF820000}"/>
    <cellStyle name="40% - Akzent6 2 4 2 3 4" xfId="33540" xr:uid="{00000000-0005-0000-0000-000000830000}"/>
    <cellStyle name="40% - Akzent6 2 4 2 3 4 2" xfId="33541" xr:uid="{00000000-0005-0000-0000-000001830000}"/>
    <cellStyle name="40% - Akzent6 2 4 2 3 4 2 2" xfId="33542" xr:uid="{00000000-0005-0000-0000-000002830000}"/>
    <cellStyle name="40% - Akzent6 2 4 2 3 4 3" xfId="33543" xr:uid="{00000000-0005-0000-0000-000003830000}"/>
    <cellStyle name="40% - Akzent6 2 4 2 3 5" xfId="33544" xr:uid="{00000000-0005-0000-0000-000004830000}"/>
    <cellStyle name="40% - Akzent6 2 4 2 3 5 2" xfId="33545" xr:uid="{00000000-0005-0000-0000-000005830000}"/>
    <cellStyle name="40% - Akzent6 2 4 2 3 6" xfId="33546" xr:uid="{00000000-0005-0000-0000-000006830000}"/>
    <cellStyle name="40% - Akzent6 2 4 2 4" xfId="33547" xr:uid="{00000000-0005-0000-0000-000007830000}"/>
    <cellStyle name="40% - Akzent6 2 4 2 4 2" xfId="33548" xr:uid="{00000000-0005-0000-0000-000008830000}"/>
    <cellStyle name="40% - Akzent6 2 4 2 4 2 2" xfId="33549" xr:uid="{00000000-0005-0000-0000-000009830000}"/>
    <cellStyle name="40% - Akzent6 2 4 2 4 3" xfId="33550" xr:uid="{00000000-0005-0000-0000-00000A830000}"/>
    <cellStyle name="40% - Akzent6 2 4 2 5" xfId="33551" xr:uid="{00000000-0005-0000-0000-00000B830000}"/>
    <cellStyle name="40% - Akzent6 2 4 2 5 2" xfId="33552" xr:uid="{00000000-0005-0000-0000-00000C830000}"/>
    <cellStyle name="40% - Akzent6 2 4 2 5 2 2" xfId="33553" xr:uid="{00000000-0005-0000-0000-00000D830000}"/>
    <cellStyle name="40% - Akzent6 2 4 2 5 3" xfId="33554" xr:uid="{00000000-0005-0000-0000-00000E830000}"/>
    <cellStyle name="40% - Akzent6 2 4 2 6" xfId="33555" xr:uid="{00000000-0005-0000-0000-00000F830000}"/>
    <cellStyle name="40% - Akzent6 2 4 2 6 2" xfId="33556" xr:uid="{00000000-0005-0000-0000-000010830000}"/>
    <cellStyle name="40% - Akzent6 2 4 2 6 2 2" xfId="33557" xr:uid="{00000000-0005-0000-0000-000011830000}"/>
    <cellStyle name="40% - Akzent6 2 4 2 6 3" xfId="33558" xr:uid="{00000000-0005-0000-0000-000012830000}"/>
    <cellStyle name="40% - Akzent6 2 4 2 7" xfId="33559" xr:uid="{00000000-0005-0000-0000-000013830000}"/>
    <cellStyle name="40% - Akzent6 2 4 2 7 2" xfId="33560" xr:uid="{00000000-0005-0000-0000-000014830000}"/>
    <cellStyle name="40% - Akzent6 2 4 2 8" xfId="33561" xr:uid="{00000000-0005-0000-0000-000015830000}"/>
    <cellStyle name="40% - Akzent6 2 4 2 8 2" xfId="33562" xr:uid="{00000000-0005-0000-0000-000016830000}"/>
    <cellStyle name="40% - Akzent6 2 4 2 9" xfId="33563" xr:uid="{00000000-0005-0000-0000-000017830000}"/>
    <cellStyle name="40% - Akzent6 2 4 2 9 2" xfId="33564" xr:uid="{00000000-0005-0000-0000-000018830000}"/>
    <cellStyle name="40% - Akzent6 2 4 3" xfId="33565" xr:uid="{00000000-0005-0000-0000-000019830000}"/>
    <cellStyle name="40% - Akzent6 2 4 3 10" xfId="33566" xr:uid="{00000000-0005-0000-0000-00001A830000}"/>
    <cellStyle name="40% - Akzent6 2 4 3 10 2" xfId="33567" xr:uid="{00000000-0005-0000-0000-00001B830000}"/>
    <cellStyle name="40% - Akzent6 2 4 3 11" xfId="33568" xr:uid="{00000000-0005-0000-0000-00001C830000}"/>
    <cellStyle name="40% - Akzent6 2 4 3 2" xfId="33569" xr:uid="{00000000-0005-0000-0000-00001D830000}"/>
    <cellStyle name="40% - Akzent6 2 4 3 2 2" xfId="33570" xr:uid="{00000000-0005-0000-0000-00001E830000}"/>
    <cellStyle name="40% - Akzent6 2 4 3 2 2 2" xfId="33571" xr:uid="{00000000-0005-0000-0000-00001F830000}"/>
    <cellStyle name="40% - Akzent6 2 4 3 2 2 2 2" xfId="33572" xr:uid="{00000000-0005-0000-0000-000020830000}"/>
    <cellStyle name="40% - Akzent6 2 4 3 2 2 3" xfId="33573" xr:uid="{00000000-0005-0000-0000-000021830000}"/>
    <cellStyle name="40% - Akzent6 2 4 3 2 3" xfId="33574" xr:uid="{00000000-0005-0000-0000-000022830000}"/>
    <cellStyle name="40% - Akzent6 2 4 3 2 3 2" xfId="33575" xr:uid="{00000000-0005-0000-0000-000023830000}"/>
    <cellStyle name="40% - Akzent6 2 4 3 2 3 2 2" xfId="33576" xr:uid="{00000000-0005-0000-0000-000024830000}"/>
    <cellStyle name="40% - Akzent6 2 4 3 2 3 3" xfId="33577" xr:uid="{00000000-0005-0000-0000-000025830000}"/>
    <cellStyle name="40% - Akzent6 2 4 3 2 4" xfId="33578" xr:uid="{00000000-0005-0000-0000-000026830000}"/>
    <cellStyle name="40% - Akzent6 2 4 3 2 4 2" xfId="33579" xr:uid="{00000000-0005-0000-0000-000027830000}"/>
    <cellStyle name="40% - Akzent6 2 4 3 2 4 2 2" xfId="33580" xr:uid="{00000000-0005-0000-0000-000028830000}"/>
    <cellStyle name="40% - Akzent6 2 4 3 2 4 3" xfId="33581" xr:uid="{00000000-0005-0000-0000-000029830000}"/>
    <cellStyle name="40% - Akzent6 2 4 3 2 5" xfId="33582" xr:uid="{00000000-0005-0000-0000-00002A830000}"/>
    <cellStyle name="40% - Akzent6 2 4 3 2 5 2" xfId="33583" xr:uid="{00000000-0005-0000-0000-00002B830000}"/>
    <cellStyle name="40% - Akzent6 2 4 3 2 6" xfId="33584" xr:uid="{00000000-0005-0000-0000-00002C830000}"/>
    <cellStyle name="40% - Akzent6 2 4 3 3" xfId="33585" xr:uid="{00000000-0005-0000-0000-00002D830000}"/>
    <cellStyle name="40% - Akzent6 2 4 3 3 2" xfId="33586" xr:uid="{00000000-0005-0000-0000-00002E830000}"/>
    <cellStyle name="40% - Akzent6 2 4 3 3 2 2" xfId="33587" xr:uid="{00000000-0005-0000-0000-00002F830000}"/>
    <cellStyle name="40% - Akzent6 2 4 3 3 2 2 2" xfId="33588" xr:uid="{00000000-0005-0000-0000-000030830000}"/>
    <cellStyle name="40% - Akzent6 2 4 3 3 2 3" xfId="33589" xr:uid="{00000000-0005-0000-0000-000031830000}"/>
    <cellStyle name="40% - Akzent6 2 4 3 3 3" xfId="33590" xr:uid="{00000000-0005-0000-0000-000032830000}"/>
    <cellStyle name="40% - Akzent6 2 4 3 3 3 2" xfId="33591" xr:uid="{00000000-0005-0000-0000-000033830000}"/>
    <cellStyle name="40% - Akzent6 2 4 3 3 3 2 2" xfId="33592" xr:uid="{00000000-0005-0000-0000-000034830000}"/>
    <cellStyle name="40% - Akzent6 2 4 3 3 3 3" xfId="33593" xr:uid="{00000000-0005-0000-0000-000035830000}"/>
    <cellStyle name="40% - Akzent6 2 4 3 3 4" xfId="33594" xr:uid="{00000000-0005-0000-0000-000036830000}"/>
    <cellStyle name="40% - Akzent6 2 4 3 3 4 2" xfId="33595" xr:uid="{00000000-0005-0000-0000-000037830000}"/>
    <cellStyle name="40% - Akzent6 2 4 3 3 4 2 2" xfId="33596" xr:uid="{00000000-0005-0000-0000-000038830000}"/>
    <cellStyle name="40% - Akzent6 2 4 3 3 4 3" xfId="33597" xr:uid="{00000000-0005-0000-0000-000039830000}"/>
    <cellStyle name="40% - Akzent6 2 4 3 3 5" xfId="33598" xr:uid="{00000000-0005-0000-0000-00003A830000}"/>
    <cellStyle name="40% - Akzent6 2 4 3 3 5 2" xfId="33599" xr:uid="{00000000-0005-0000-0000-00003B830000}"/>
    <cellStyle name="40% - Akzent6 2 4 3 3 6" xfId="33600" xr:uid="{00000000-0005-0000-0000-00003C830000}"/>
    <cellStyle name="40% - Akzent6 2 4 3 4" xfId="33601" xr:uid="{00000000-0005-0000-0000-00003D830000}"/>
    <cellStyle name="40% - Akzent6 2 4 3 4 2" xfId="33602" xr:uid="{00000000-0005-0000-0000-00003E830000}"/>
    <cellStyle name="40% - Akzent6 2 4 3 4 2 2" xfId="33603" xr:uid="{00000000-0005-0000-0000-00003F830000}"/>
    <cellStyle name="40% - Akzent6 2 4 3 4 3" xfId="33604" xr:uid="{00000000-0005-0000-0000-000040830000}"/>
    <cellStyle name="40% - Akzent6 2 4 3 5" xfId="33605" xr:uid="{00000000-0005-0000-0000-000041830000}"/>
    <cellStyle name="40% - Akzent6 2 4 3 5 2" xfId="33606" xr:uid="{00000000-0005-0000-0000-000042830000}"/>
    <cellStyle name="40% - Akzent6 2 4 3 5 2 2" xfId="33607" xr:uid="{00000000-0005-0000-0000-000043830000}"/>
    <cellStyle name="40% - Akzent6 2 4 3 5 3" xfId="33608" xr:uid="{00000000-0005-0000-0000-000044830000}"/>
    <cellStyle name="40% - Akzent6 2 4 3 6" xfId="33609" xr:uid="{00000000-0005-0000-0000-000045830000}"/>
    <cellStyle name="40% - Akzent6 2 4 3 6 2" xfId="33610" xr:uid="{00000000-0005-0000-0000-000046830000}"/>
    <cellStyle name="40% - Akzent6 2 4 3 6 2 2" xfId="33611" xr:uid="{00000000-0005-0000-0000-000047830000}"/>
    <cellStyle name="40% - Akzent6 2 4 3 6 3" xfId="33612" xr:uid="{00000000-0005-0000-0000-000048830000}"/>
    <cellStyle name="40% - Akzent6 2 4 3 7" xfId="33613" xr:uid="{00000000-0005-0000-0000-000049830000}"/>
    <cellStyle name="40% - Akzent6 2 4 3 7 2" xfId="33614" xr:uid="{00000000-0005-0000-0000-00004A830000}"/>
    <cellStyle name="40% - Akzent6 2 4 3 8" xfId="33615" xr:uid="{00000000-0005-0000-0000-00004B830000}"/>
    <cellStyle name="40% - Akzent6 2 4 3 8 2" xfId="33616" xr:uid="{00000000-0005-0000-0000-00004C830000}"/>
    <cellStyle name="40% - Akzent6 2 4 3 9" xfId="33617" xr:uid="{00000000-0005-0000-0000-00004D830000}"/>
    <cellStyle name="40% - Akzent6 2 4 3 9 2" xfId="33618" xr:uid="{00000000-0005-0000-0000-00004E830000}"/>
    <cellStyle name="40% - Akzent6 2 4 4" xfId="33619" xr:uid="{00000000-0005-0000-0000-00004F830000}"/>
    <cellStyle name="40% - Akzent6 2 4 4 2" xfId="33620" xr:uid="{00000000-0005-0000-0000-000050830000}"/>
    <cellStyle name="40% - Akzent6 2 4 4 2 2" xfId="33621" xr:uid="{00000000-0005-0000-0000-000051830000}"/>
    <cellStyle name="40% - Akzent6 2 4 4 2 2 2" xfId="33622" xr:uid="{00000000-0005-0000-0000-000052830000}"/>
    <cellStyle name="40% - Akzent6 2 4 4 2 3" xfId="33623" xr:uid="{00000000-0005-0000-0000-000053830000}"/>
    <cellStyle name="40% - Akzent6 2 4 4 3" xfId="33624" xr:uid="{00000000-0005-0000-0000-000054830000}"/>
    <cellStyle name="40% - Akzent6 2 4 4 3 2" xfId="33625" xr:uid="{00000000-0005-0000-0000-000055830000}"/>
    <cellStyle name="40% - Akzent6 2 4 4 3 2 2" xfId="33626" xr:uid="{00000000-0005-0000-0000-000056830000}"/>
    <cellStyle name="40% - Akzent6 2 4 4 3 3" xfId="33627" xr:uid="{00000000-0005-0000-0000-000057830000}"/>
    <cellStyle name="40% - Akzent6 2 4 4 4" xfId="33628" xr:uid="{00000000-0005-0000-0000-000058830000}"/>
    <cellStyle name="40% - Akzent6 2 4 4 4 2" xfId="33629" xr:uid="{00000000-0005-0000-0000-000059830000}"/>
    <cellStyle name="40% - Akzent6 2 4 4 4 2 2" xfId="33630" xr:uid="{00000000-0005-0000-0000-00005A830000}"/>
    <cellStyle name="40% - Akzent6 2 4 4 4 3" xfId="33631" xr:uid="{00000000-0005-0000-0000-00005B830000}"/>
    <cellStyle name="40% - Akzent6 2 4 4 5" xfId="33632" xr:uid="{00000000-0005-0000-0000-00005C830000}"/>
    <cellStyle name="40% - Akzent6 2 4 4 5 2" xfId="33633" xr:uid="{00000000-0005-0000-0000-00005D830000}"/>
    <cellStyle name="40% - Akzent6 2 4 4 6" xfId="33634" xr:uid="{00000000-0005-0000-0000-00005E830000}"/>
    <cellStyle name="40% - Akzent6 2 4 5" xfId="33635" xr:uid="{00000000-0005-0000-0000-00005F830000}"/>
    <cellStyle name="40% - Akzent6 2 4 5 2" xfId="33636" xr:uid="{00000000-0005-0000-0000-000060830000}"/>
    <cellStyle name="40% - Akzent6 2 4 5 2 2" xfId="33637" xr:uid="{00000000-0005-0000-0000-000061830000}"/>
    <cellStyle name="40% - Akzent6 2 4 5 2 2 2" xfId="33638" xr:uid="{00000000-0005-0000-0000-000062830000}"/>
    <cellStyle name="40% - Akzent6 2 4 5 2 3" xfId="33639" xr:uid="{00000000-0005-0000-0000-000063830000}"/>
    <cellStyle name="40% - Akzent6 2 4 5 3" xfId="33640" xr:uid="{00000000-0005-0000-0000-000064830000}"/>
    <cellStyle name="40% - Akzent6 2 4 5 3 2" xfId="33641" xr:uid="{00000000-0005-0000-0000-000065830000}"/>
    <cellStyle name="40% - Akzent6 2 4 5 3 2 2" xfId="33642" xr:uid="{00000000-0005-0000-0000-000066830000}"/>
    <cellStyle name="40% - Akzent6 2 4 5 3 3" xfId="33643" xr:uid="{00000000-0005-0000-0000-000067830000}"/>
    <cellStyle name="40% - Akzent6 2 4 5 4" xfId="33644" xr:uid="{00000000-0005-0000-0000-000068830000}"/>
    <cellStyle name="40% - Akzent6 2 4 5 4 2" xfId="33645" xr:uid="{00000000-0005-0000-0000-000069830000}"/>
    <cellStyle name="40% - Akzent6 2 4 5 4 2 2" xfId="33646" xr:uid="{00000000-0005-0000-0000-00006A830000}"/>
    <cellStyle name="40% - Akzent6 2 4 5 4 3" xfId="33647" xr:uid="{00000000-0005-0000-0000-00006B830000}"/>
    <cellStyle name="40% - Akzent6 2 4 5 5" xfId="33648" xr:uid="{00000000-0005-0000-0000-00006C830000}"/>
    <cellStyle name="40% - Akzent6 2 4 5 5 2" xfId="33649" xr:uid="{00000000-0005-0000-0000-00006D830000}"/>
    <cellStyle name="40% - Akzent6 2 4 5 6" xfId="33650" xr:uid="{00000000-0005-0000-0000-00006E830000}"/>
    <cellStyle name="40% - Akzent6 2 4 6" xfId="33651" xr:uid="{00000000-0005-0000-0000-00006F830000}"/>
    <cellStyle name="40% - Akzent6 2 4 6 2" xfId="33652" xr:uid="{00000000-0005-0000-0000-000070830000}"/>
    <cellStyle name="40% - Akzent6 2 4 6 2 2" xfId="33653" xr:uid="{00000000-0005-0000-0000-000071830000}"/>
    <cellStyle name="40% - Akzent6 2 4 6 3" xfId="33654" xr:uid="{00000000-0005-0000-0000-000072830000}"/>
    <cellStyle name="40% - Akzent6 2 4 7" xfId="33655" xr:uid="{00000000-0005-0000-0000-000073830000}"/>
    <cellStyle name="40% - Akzent6 2 4 7 2" xfId="33656" xr:uid="{00000000-0005-0000-0000-000074830000}"/>
    <cellStyle name="40% - Akzent6 2 4 7 2 2" xfId="33657" xr:uid="{00000000-0005-0000-0000-000075830000}"/>
    <cellStyle name="40% - Akzent6 2 4 7 3" xfId="33658" xr:uid="{00000000-0005-0000-0000-000076830000}"/>
    <cellStyle name="40% - Akzent6 2 4 8" xfId="33659" xr:uid="{00000000-0005-0000-0000-000077830000}"/>
    <cellStyle name="40% - Akzent6 2 4 8 2" xfId="33660" xr:uid="{00000000-0005-0000-0000-000078830000}"/>
    <cellStyle name="40% - Akzent6 2 4 8 2 2" xfId="33661" xr:uid="{00000000-0005-0000-0000-000079830000}"/>
    <cellStyle name="40% - Akzent6 2 4 8 3" xfId="33662" xr:uid="{00000000-0005-0000-0000-00007A830000}"/>
    <cellStyle name="40% - Akzent6 2 4 9" xfId="33663" xr:uid="{00000000-0005-0000-0000-00007B830000}"/>
    <cellStyle name="40% - Akzent6 2 4 9 2" xfId="33664" xr:uid="{00000000-0005-0000-0000-00007C830000}"/>
    <cellStyle name="40% - Akzent6 2 5" xfId="33665" xr:uid="{00000000-0005-0000-0000-00007D830000}"/>
    <cellStyle name="40% - Akzent6 2 5 10" xfId="33666" xr:uid="{00000000-0005-0000-0000-00007E830000}"/>
    <cellStyle name="40% - Akzent6 2 5 10 2" xfId="33667" xr:uid="{00000000-0005-0000-0000-00007F830000}"/>
    <cellStyle name="40% - Akzent6 2 5 11" xfId="33668" xr:uid="{00000000-0005-0000-0000-000080830000}"/>
    <cellStyle name="40% - Akzent6 2 5 2" xfId="33669" xr:uid="{00000000-0005-0000-0000-000081830000}"/>
    <cellStyle name="40% - Akzent6 2 5 2 2" xfId="33670" xr:uid="{00000000-0005-0000-0000-000082830000}"/>
    <cellStyle name="40% - Akzent6 2 5 2 2 2" xfId="33671" xr:uid="{00000000-0005-0000-0000-000083830000}"/>
    <cellStyle name="40% - Akzent6 2 5 2 2 2 2" xfId="33672" xr:uid="{00000000-0005-0000-0000-000084830000}"/>
    <cellStyle name="40% - Akzent6 2 5 2 2 3" xfId="33673" xr:uid="{00000000-0005-0000-0000-000085830000}"/>
    <cellStyle name="40% - Akzent6 2 5 2 3" xfId="33674" xr:uid="{00000000-0005-0000-0000-000086830000}"/>
    <cellStyle name="40% - Akzent6 2 5 2 3 2" xfId="33675" xr:uid="{00000000-0005-0000-0000-000087830000}"/>
    <cellStyle name="40% - Akzent6 2 5 2 3 2 2" xfId="33676" xr:uid="{00000000-0005-0000-0000-000088830000}"/>
    <cellStyle name="40% - Akzent6 2 5 2 3 3" xfId="33677" xr:uid="{00000000-0005-0000-0000-000089830000}"/>
    <cellStyle name="40% - Akzent6 2 5 2 4" xfId="33678" xr:uid="{00000000-0005-0000-0000-00008A830000}"/>
    <cellStyle name="40% - Akzent6 2 5 2 4 2" xfId="33679" xr:uid="{00000000-0005-0000-0000-00008B830000}"/>
    <cellStyle name="40% - Akzent6 2 5 2 4 2 2" xfId="33680" xr:uid="{00000000-0005-0000-0000-00008C830000}"/>
    <cellStyle name="40% - Akzent6 2 5 2 4 3" xfId="33681" xr:uid="{00000000-0005-0000-0000-00008D830000}"/>
    <cellStyle name="40% - Akzent6 2 5 2 5" xfId="33682" xr:uid="{00000000-0005-0000-0000-00008E830000}"/>
    <cellStyle name="40% - Akzent6 2 5 2 5 2" xfId="33683" xr:uid="{00000000-0005-0000-0000-00008F830000}"/>
    <cellStyle name="40% - Akzent6 2 5 2 6" xfId="33684" xr:uid="{00000000-0005-0000-0000-000090830000}"/>
    <cellStyle name="40% - Akzent6 2 5 3" xfId="33685" xr:uid="{00000000-0005-0000-0000-000091830000}"/>
    <cellStyle name="40% - Akzent6 2 5 3 2" xfId="33686" xr:uid="{00000000-0005-0000-0000-000092830000}"/>
    <cellStyle name="40% - Akzent6 2 5 3 2 2" xfId="33687" xr:uid="{00000000-0005-0000-0000-000093830000}"/>
    <cellStyle name="40% - Akzent6 2 5 3 2 2 2" xfId="33688" xr:uid="{00000000-0005-0000-0000-000094830000}"/>
    <cellStyle name="40% - Akzent6 2 5 3 2 3" xfId="33689" xr:uid="{00000000-0005-0000-0000-000095830000}"/>
    <cellStyle name="40% - Akzent6 2 5 3 3" xfId="33690" xr:uid="{00000000-0005-0000-0000-000096830000}"/>
    <cellStyle name="40% - Akzent6 2 5 3 3 2" xfId="33691" xr:uid="{00000000-0005-0000-0000-000097830000}"/>
    <cellStyle name="40% - Akzent6 2 5 3 3 2 2" xfId="33692" xr:uid="{00000000-0005-0000-0000-000098830000}"/>
    <cellStyle name="40% - Akzent6 2 5 3 3 3" xfId="33693" xr:uid="{00000000-0005-0000-0000-000099830000}"/>
    <cellStyle name="40% - Akzent6 2 5 3 4" xfId="33694" xr:uid="{00000000-0005-0000-0000-00009A830000}"/>
    <cellStyle name="40% - Akzent6 2 5 3 4 2" xfId="33695" xr:uid="{00000000-0005-0000-0000-00009B830000}"/>
    <cellStyle name="40% - Akzent6 2 5 3 4 2 2" xfId="33696" xr:uid="{00000000-0005-0000-0000-00009C830000}"/>
    <cellStyle name="40% - Akzent6 2 5 3 4 3" xfId="33697" xr:uid="{00000000-0005-0000-0000-00009D830000}"/>
    <cellStyle name="40% - Akzent6 2 5 3 5" xfId="33698" xr:uid="{00000000-0005-0000-0000-00009E830000}"/>
    <cellStyle name="40% - Akzent6 2 5 3 5 2" xfId="33699" xr:uid="{00000000-0005-0000-0000-00009F830000}"/>
    <cellStyle name="40% - Akzent6 2 5 3 6" xfId="33700" xr:uid="{00000000-0005-0000-0000-0000A0830000}"/>
    <cellStyle name="40% - Akzent6 2 5 4" xfId="33701" xr:uid="{00000000-0005-0000-0000-0000A1830000}"/>
    <cellStyle name="40% - Akzent6 2 5 4 2" xfId="33702" xr:uid="{00000000-0005-0000-0000-0000A2830000}"/>
    <cellStyle name="40% - Akzent6 2 5 4 2 2" xfId="33703" xr:uid="{00000000-0005-0000-0000-0000A3830000}"/>
    <cellStyle name="40% - Akzent6 2 5 4 3" xfId="33704" xr:uid="{00000000-0005-0000-0000-0000A4830000}"/>
    <cellStyle name="40% - Akzent6 2 5 5" xfId="33705" xr:uid="{00000000-0005-0000-0000-0000A5830000}"/>
    <cellStyle name="40% - Akzent6 2 5 5 2" xfId="33706" xr:uid="{00000000-0005-0000-0000-0000A6830000}"/>
    <cellStyle name="40% - Akzent6 2 5 5 2 2" xfId="33707" xr:uid="{00000000-0005-0000-0000-0000A7830000}"/>
    <cellStyle name="40% - Akzent6 2 5 5 3" xfId="33708" xr:uid="{00000000-0005-0000-0000-0000A8830000}"/>
    <cellStyle name="40% - Akzent6 2 5 6" xfId="33709" xr:uid="{00000000-0005-0000-0000-0000A9830000}"/>
    <cellStyle name="40% - Akzent6 2 5 6 2" xfId="33710" xr:uid="{00000000-0005-0000-0000-0000AA830000}"/>
    <cellStyle name="40% - Akzent6 2 5 6 2 2" xfId="33711" xr:uid="{00000000-0005-0000-0000-0000AB830000}"/>
    <cellStyle name="40% - Akzent6 2 5 6 3" xfId="33712" xr:uid="{00000000-0005-0000-0000-0000AC830000}"/>
    <cellStyle name="40% - Akzent6 2 5 7" xfId="33713" xr:uid="{00000000-0005-0000-0000-0000AD830000}"/>
    <cellStyle name="40% - Akzent6 2 5 7 2" xfId="33714" xr:uid="{00000000-0005-0000-0000-0000AE830000}"/>
    <cellStyle name="40% - Akzent6 2 5 8" xfId="33715" xr:uid="{00000000-0005-0000-0000-0000AF830000}"/>
    <cellStyle name="40% - Akzent6 2 5 8 2" xfId="33716" xr:uid="{00000000-0005-0000-0000-0000B0830000}"/>
    <cellStyle name="40% - Akzent6 2 5 9" xfId="33717" xr:uid="{00000000-0005-0000-0000-0000B1830000}"/>
    <cellStyle name="40% - Akzent6 2 5 9 2" xfId="33718" xr:uid="{00000000-0005-0000-0000-0000B2830000}"/>
    <cellStyle name="40% - Akzent6 2 6" xfId="33719" xr:uid="{00000000-0005-0000-0000-0000B3830000}"/>
    <cellStyle name="40% - Akzent6 2 6 10" xfId="33720" xr:uid="{00000000-0005-0000-0000-0000B4830000}"/>
    <cellStyle name="40% - Akzent6 2 6 10 2" xfId="33721" xr:uid="{00000000-0005-0000-0000-0000B5830000}"/>
    <cellStyle name="40% - Akzent6 2 6 11" xfId="33722" xr:uid="{00000000-0005-0000-0000-0000B6830000}"/>
    <cellStyle name="40% - Akzent6 2 6 2" xfId="33723" xr:uid="{00000000-0005-0000-0000-0000B7830000}"/>
    <cellStyle name="40% - Akzent6 2 6 2 2" xfId="33724" xr:uid="{00000000-0005-0000-0000-0000B8830000}"/>
    <cellStyle name="40% - Akzent6 2 6 2 2 2" xfId="33725" xr:uid="{00000000-0005-0000-0000-0000B9830000}"/>
    <cellStyle name="40% - Akzent6 2 6 2 2 2 2" xfId="33726" xr:uid="{00000000-0005-0000-0000-0000BA830000}"/>
    <cellStyle name="40% - Akzent6 2 6 2 2 3" xfId="33727" xr:uid="{00000000-0005-0000-0000-0000BB830000}"/>
    <cellStyle name="40% - Akzent6 2 6 2 3" xfId="33728" xr:uid="{00000000-0005-0000-0000-0000BC830000}"/>
    <cellStyle name="40% - Akzent6 2 6 2 3 2" xfId="33729" xr:uid="{00000000-0005-0000-0000-0000BD830000}"/>
    <cellStyle name="40% - Akzent6 2 6 2 3 2 2" xfId="33730" xr:uid="{00000000-0005-0000-0000-0000BE830000}"/>
    <cellStyle name="40% - Akzent6 2 6 2 3 3" xfId="33731" xr:uid="{00000000-0005-0000-0000-0000BF830000}"/>
    <cellStyle name="40% - Akzent6 2 6 2 4" xfId="33732" xr:uid="{00000000-0005-0000-0000-0000C0830000}"/>
    <cellStyle name="40% - Akzent6 2 6 2 4 2" xfId="33733" xr:uid="{00000000-0005-0000-0000-0000C1830000}"/>
    <cellStyle name="40% - Akzent6 2 6 2 4 2 2" xfId="33734" xr:uid="{00000000-0005-0000-0000-0000C2830000}"/>
    <cellStyle name="40% - Akzent6 2 6 2 4 3" xfId="33735" xr:uid="{00000000-0005-0000-0000-0000C3830000}"/>
    <cellStyle name="40% - Akzent6 2 6 2 5" xfId="33736" xr:uid="{00000000-0005-0000-0000-0000C4830000}"/>
    <cellStyle name="40% - Akzent6 2 6 2 5 2" xfId="33737" xr:uid="{00000000-0005-0000-0000-0000C5830000}"/>
    <cellStyle name="40% - Akzent6 2 6 2 6" xfId="33738" xr:uid="{00000000-0005-0000-0000-0000C6830000}"/>
    <cellStyle name="40% - Akzent6 2 6 3" xfId="33739" xr:uid="{00000000-0005-0000-0000-0000C7830000}"/>
    <cellStyle name="40% - Akzent6 2 6 3 2" xfId="33740" xr:uid="{00000000-0005-0000-0000-0000C8830000}"/>
    <cellStyle name="40% - Akzent6 2 6 3 2 2" xfId="33741" xr:uid="{00000000-0005-0000-0000-0000C9830000}"/>
    <cellStyle name="40% - Akzent6 2 6 3 2 2 2" xfId="33742" xr:uid="{00000000-0005-0000-0000-0000CA830000}"/>
    <cellStyle name="40% - Akzent6 2 6 3 2 3" xfId="33743" xr:uid="{00000000-0005-0000-0000-0000CB830000}"/>
    <cellStyle name="40% - Akzent6 2 6 3 3" xfId="33744" xr:uid="{00000000-0005-0000-0000-0000CC830000}"/>
    <cellStyle name="40% - Akzent6 2 6 3 3 2" xfId="33745" xr:uid="{00000000-0005-0000-0000-0000CD830000}"/>
    <cellStyle name="40% - Akzent6 2 6 3 3 2 2" xfId="33746" xr:uid="{00000000-0005-0000-0000-0000CE830000}"/>
    <cellStyle name="40% - Akzent6 2 6 3 3 3" xfId="33747" xr:uid="{00000000-0005-0000-0000-0000CF830000}"/>
    <cellStyle name="40% - Akzent6 2 6 3 4" xfId="33748" xr:uid="{00000000-0005-0000-0000-0000D0830000}"/>
    <cellStyle name="40% - Akzent6 2 6 3 4 2" xfId="33749" xr:uid="{00000000-0005-0000-0000-0000D1830000}"/>
    <cellStyle name="40% - Akzent6 2 6 3 4 2 2" xfId="33750" xr:uid="{00000000-0005-0000-0000-0000D2830000}"/>
    <cellStyle name="40% - Akzent6 2 6 3 4 3" xfId="33751" xr:uid="{00000000-0005-0000-0000-0000D3830000}"/>
    <cellStyle name="40% - Akzent6 2 6 3 5" xfId="33752" xr:uid="{00000000-0005-0000-0000-0000D4830000}"/>
    <cellStyle name="40% - Akzent6 2 6 3 5 2" xfId="33753" xr:uid="{00000000-0005-0000-0000-0000D5830000}"/>
    <cellStyle name="40% - Akzent6 2 6 3 6" xfId="33754" xr:uid="{00000000-0005-0000-0000-0000D6830000}"/>
    <cellStyle name="40% - Akzent6 2 6 4" xfId="33755" xr:uid="{00000000-0005-0000-0000-0000D7830000}"/>
    <cellStyle name="40% - Akzent6 2 6 4 2" xfId="33756" xr:uid="{00000000-0005-0000-0000-0000D8830000}"/>
    <cellStyle name="40% - Akzent6 2 6 4 2 2" xfId="33757" xr:uid="{00000000-0005-0000-0000-0000D9830000}"/>
    <cellStyle name="40% - Akzent6 2 6 4 3" xfId="33758" xr:uid="{00000000-0005-0000-0000-0000DA830000}"/>
    <cellStyle name="40% - Akzent6 2 6 5" xfId="33759" xr:uid="{00000000-0005-0000-0000-0000DB830000}"/>
    <cellStyle name="40% - Akzent6 2 6 5 2" xfId="33760" xr:uid="{00000000-0005-0000-0000-0000DC830000}"/>
    <cellStyle name="40% - Akzent6 2 6 5 2 2" xfId="33761" xr:uid="{00000000-0005-0000-0000-0000DD830000}"/>
    <cellStyle name="40% - Akzent6 2 6 5 3" xfId="33762" xr:uid="{00000000-0005-0000-0000-0000DE830000}"/>
    <cellStyle name="40% - Akzent6 2 6 6" xfId="33763" xr:uid="{00000000-0005-0000-0000-0000DF830000}"/>
    <cellStyle name="40% - Akzent6 2 6 6 2" xfId="33764" xr:uid="{00000000-0005-0000-0000-0000E0830000}"/>
    <cellStyle name="40% - Akzent6 2 6 6 2 2" xfId="33765" xr:uid="{00000000-0005-0000-0000-0000E1830000}"/>
    <cellStyle name="40% - Akzent6 2 6 6 3" xfId="33766" xr:uid="{00000000-0005-0000-0000-0000E2830000}"/>
    <cellStyle name="40% - Akzent6 2 6 7" xfId="33767" xr:uid="{00000000-0005-0000-0000-0000E3830000}"/>
    <cellStyle name="40% - Akzent6 2 6 7 2" xfId="33768" xr:uid="{00000000-0005-0000-0000-0000E4830000}"/>
    <cellStyle name="40% - Akzent6 2 6 8" xfId="33769" xr:uid="{00000000-0005-0000-0000-0000E5830000}"/>
    <cellStyle name="40% - Akzent6 2 6 8 2" xfId="33770" xr:uid="{00000000-0005-0000-0000-0000E6830000}"/>
    <cellStyle name="40% - Akzent6 2 6 9" xfId="33771" xr:uid="{00000000-0005-0000-0000-0000E7830000}"/>
    <cellStyle name="40% - Akzent6 2 6 9 2" xfId="33772" xr:uid="{00000000-0005-0000-0000-0000E8830000}"/>
    <cellStyle name="40% - Akzent6 2 7" xfId="33773" xr:uid="{00000000-0005-0000-0000-0000E9830000}"/>
    <cellStyle name="40% - Akzent6 2 7 10" xfId="33774" xr:uid="{00000000-0005-0000-0000-0000EA830000}"/>
    <cellStyle name="40% - Akzent6 2 7 2" xfId="33775" xr:uid="{00000000-0005-0000-0000-0000EB830000}"/>
    <cellStyle name="40% - Akzent6 2 7 2 2" xfId="33776" xr:uid="{00000000-0005-0000-0000-0000EC830000}"/>
    <cellStyle name="40% - Akzent6 2 7 2 2 2" xfId="33777" xr:uid="{00000000-0005-0000-0000-0000ED830000}"/>
    <cellStyle name="40% - Akzent6 2 7 2 3" xfId="33778" xr:uid="{00000000-0005-0000-0000-0000EE830000}"/>
    <cellStyle name="40% - Akzent6 2 7 3" xfId="33779" xr:uid="{00000000-0005-0000-0000-0000EF830000}"/>
    <cellStyle name="40% - Akzent6 2 7 3 2" xfId="33780" xr:uid="{00000000-0005-0000-0000-0000F0830000}"/>
    <cellStyle name="40% - Akzent6 2 7 3 2 2" xfId="33781" xr:uid="{00000000-0005-0000-0000-0000F1830000}"/>
    <cellStyle name="40% - Akzent6 2 7 3 3" xfId="33782" xr:uid="{00000000-0005-0000-0000-0000F2830000}"/>
    <cellStyle name="40% - Akzent6 2 7 4" xfId="33783" xr:uid="{00000000-0005-0000-0000-0000F3830000}"/>
    <cellStyle name="40% - Akzent6 2 7 4 2" xfId="33784" xr:uid="{00000000-0005-0000-0000-0000F4830000}"/>
    <cellStyle name="40% - Akzent6 2 7 4 2 2" xfId="33785" xr:uid="{00000000-0005-0000-0000-0000F5830000}"/>
    <cellStyle name="40% - Akzent6 2 7 4 3" xfId="33786" xr:uid="{00000000-0005-0000-0000-0000F6830000}"/>
    <cellStyle name="40% - Akzent6 2 7 5" xfId="33787" xr:uid="{00000000-0005-0000-0000-0000F7830000}"/>
    <cellStyle name="40% - Akzent6 2 7 5 2" xfId="33788" xr:uid="{00000000-0005-0000-0000-0000F8830000}"/>
    <cellStyle name="40% - Akzent6 2 7 6" xfId="33789" xr:uid="{00000000-0005-0000-0000-0000F9830000}"/>
    <cellStyle name="40% - Akzent6 2 7 6 2" xfId="33790" xr:uid="{00000000-0005-0000-0000-0000FA830000}"/>
    <cellStyle name="40% - Akzent6 2 7 7" xfId="33791" xr:uid="{00000000-0005-0000-0000-0000FB830000}"/>
    <cellStyle name="40% - Akzent6 2 7 7 2" xfId="33792" xr:uid="{00000000-0005-0000-0000-0000FC830000}"/>
    <cellStyle name="40% - Akzent6 2 7 8" xfId="33793" xr:uid="{00000000-0005-0000-0000-0000FD830000}"/>
    <cellStyle name="40% - Akzent6 2 7 8 2" xfId="33794" xr:uid="{00000000-0005-0000-0000-0000FE830000}"/>
    <cellStyle name="40% - Akzent6 2 7 9" xfId="33795" xr:uid="{00000000-0005-0000-0000-0000FF830000}"/>
    <cellStyle name="40% - Akzent6 2 7 9 2" xfId="33796" xr:uid="{00000000-0005-0000-0000-000000840000}"/>
    <cellStyle name="40% - Akzent6 2 8" xfId="33797" xr:uid="{00000000-0005-0000-0000-000001840000}"/>
    <cellStyle name="40% - Akzent6 2 8 2" xfId="33798" xr:uid="{00000000-0005-0000-0000-000002840000}"/>
    <cellStyle name="40% - Akzent6 2 8 2 2" xfId="33799" xr:uid="{00000000-0005-0000-0000-000003840000}"/>
    <cellStyle name="40% - Akzent6 2 8 2 2 2" xfId="33800" xr:uid="{00000000-0005-0000-0000-000004840000}"/>
    <cellStyle name="40% - Akzent6 2 8 2 3" xfId="33801" xr:uid="{00000000-0005-0000-0000-000005840000}"/>
    <cellStyle name="40% - Akzent6 2 8 3" xfId="33802" xr:uid="{00000000-0005-0000-0000-000006840000}"/>
    <cellStyle name="40% - Akzent6 2 8 3 2" xfId="33803" xr:uid="{00000000-0005-0000-0000-000007840000}"/>
    <cellStyle name="40% - Akzent6 2 8 3 2 2" xfId="33804" xr:uid="{00000000-0005-0000-0000-000008840000}"/>
    <cellStyle name="40% - Akzent6 2 8 3 3" xfId="33805" xr:uid="{00000000-0005-0000-0000-000009840000}"/>
    <cellStyle name="40% - Akzent6 2 8 4" xfId="33806" xr:uid="{00000000-0005-0000-0000-00000A840000}"/>
    <cellStyle name="40% - Akzent6 2 8 4 2" xfId="33807" xr:uid="{00000000-0005-0000-0000-00000B840000}"/>
    <cellStyle name="40% - Akzent6 2 8 4 2 2" xfId="33808" xr:uid="{00000000-0005-0000-0000-00000C840000}"/>
    <cellStyle name="40% - Akzent6 2 8 4 3" xfId="33809" xr:uid="{00000000-0005-0000-0000-00000D840000}"/>
    <cellStyle name="40% - Akzent6 2 8 5" xfId="33810" xr:uid="{00000000-0005-0000-0000-00000E840000}"/>
    <cellStyle name="40% - Akzent6 2 8 5 2" xfId="33811" xr:uid="{00000000-0005-0000-0000-00000F840000}"/>
    <cellStyle name="40% - Akzent6 2 8 6" xfId="33812" xr:uid="{00000000-0005-0000-0000-000010840000}"/>
    <cellStyle name="40% - Akzent6 2 9" xfId="33813" xr:uid="{00000000-0005-0000-0000-000011840000}"/>
    <cellStyle name="40% - Akzent6 2 9 2" xfId="33814" xr:uid="{00000000-0005-0000-0000-000012840000}"/>
    <cellStyle name="40% - Akzent6 2 9 2 2" xfId="33815" xr:uid="{00000000-0005-0000-0000-000013840000}"/>
    <cellStyle name="40% - Akzent6 2 9 3" xfId="33816" xr:uid="{00000000-0005-0000-0000-000014840000}"/>
    <cellStyle name="40% - Akzent6 20" xfId="33817" xr:uid="{00000000-0005-0000-0000-000015840000}"/>
    <cellStyle name="40% - Akzent6 21" xfId="33818" xr:uid="{00000000-0005-0000-0000-000016840000}"/>
    <cellStyle name="40% - Akzent6 22" xfId="33819" xr:uid="{00000000-0005-0000-0000-000017840000}"/>
    <cellStyle name="40% - Akzent6 23" xfId="33820" xr:uid="{00000000-0005-0000-0000-000018840000}"/>
    <cellStyle name="40% - Akzent6 24" xfId="33821" xr:uid="{00000000-0005-0000-0000-000019840000}"/>
    <cellStyle name="40% - Akzent6 25" xfId="33822" xr:uid="{00000000-0005-0000-0000-00001A840000}"/>
    <cellStyle name="40% - Akzent6 26" xfId="33823" xr:uid="{00000000-0005-0000-0000-00001B840000}"/>
    <cellStyle name="40% - Akzent6 27" xfId="33824" xr:uid="{00000000-0005-0000-0000-00001C840000}"/>
    <cellStyle name="40% - Akzent6 28" xfId="33825" xr:uid="{00000000-0005-0000-0000-00001D840000}"/>
    <cellStyle name="40% - Akzent6 29" xfId="33826" xr:uid="{00000000-0005-0000-0000-00001E840000}"/>
    <cellStyle name="40% - Akzent6 3" xfId="33827" xr:uid="{00000000-0005-0000-0000-00001F840000}"/>
    <cellStyle name="40% - Akzent6 3 10" xfId="33828" xr:uid="{00000000-0005-0000-0000-000020840000}"/>
    <cellStyle name="40% - Akzent6 3 10 2" xfId="33829" xr:uid="{00000000-0005-0000-0000-000021840000}"/>
    <cellStyle name="40% - Akzent6 3 11" xfId="33830" xr:uid="{00000000-0005-0000-0000-000022840000}"/>
    <cellStyle name="40% - Akzent6 3 11 2" xfId="33831" xr:uid="{00000000-0005-0000-0000-000023840000}"/>
    <cellStyle name="40% - Akzent6 3 12" xfId="33832" xr:uid="{00000000-0005-0000-0000-000024840000}"/>
    <cellStyle name="40% - Akzent6 3 12 2" xfId="33833" xr:uid="{00000000-0005-0000-0000-000025840000}"/>
    <cellStyle name="40% - Akzent6 3 13" xfId="33834" xr:uid="{00000000-0005-0000-0000-000026840000}"/>
    <cellStyle name="40% - Akzent6 3 2" xfId="33835" xr:uid="{00000000-0005-0000-0000-000027840000}"/>
    <cellStyle name="40% - Akzent6 3 2 10" xfId="33836" xr:uid="{00000000-0005-0000-0000-000028840000}"/>
    <cellStyle name="40% - Akzent6 3 2 10 2" xfId="33837" xr:uid="{00000000-0005-0000-0000-000029840000}"/>
    <cellStyle name="40% - Akzent6 3 2 11" xfId="33838" xr:uid="{00000000-0005-0000-0000-00002A840000}"/>
    <cellStyle name="40% - Akzent6 3 2 2" xfId="33839" xr:uid="{00000000-0005-0000-0000-00002B840000}"/>
    <cellStyle name="40% - Akzent6 3 2 2 2" xfId="33840" xr:uid="{00000000-0005-0000-0000-00002C840000}"/>
    <cellStyle name="40% - Akzent6 3 2 2 2 2" xfId="33841" xr:uid="{00000000-0005-0000-0000-00002D840000}"/>
    <cellStyle name="40% - Akzent6 3 2 2 2 2 2" xfId="33842" xr:uid="{00000000-0005-0000-0000-00002E840000}"/>
    <cellStyle name="40% - Akzent6 3 2 2 2 3" xfId="33843" xr:uid="{00000000-0005-0000-0000-00002F840000}"/>
    <cellStyle name="40% - Akzent6 3 2 2 3" xfId="33844" xr:uid="{00000000-0005-0000-0000-000030840000}"/>
    <cellStyle name="40% - Akzent6 3 2 2 3 2" xfId="33845" xr:uid="{00000000-0005-0000-0000-000031840000}"/>
    <cellStyle name="40% - Akzent6 3 2 2 3 2 2" xfId="33846" xr:uid="{00000000-0005-0000-0000-000032840000}"/>
    <cellStyle name="40% - Akzent6 3 2 2 3 3" xfId="33847" xr:uid="{00000000-0005-0000-0000-000033840000}"/>
    <cellStyle name="40% - Akzent6 3 2 2 4" xfId="33848" xr:uid="{00000000-0005-0000-0000-000034840000}"/>
    <cellStyle name="40% - Akzent6 3 2 2 4 2" xfId="33849" xr:uid="{00000000-0005-0000-0000-000035840000}"/>
    <cellStyle name="40% - Akzent6 3 2 2 4 2 2" xfId="33850" xr:uid="{00000000-0005-0000-0000-000036840000}"/>
    <cellStyle name="40% - Akzent6 3 2 2 4 3" xfId="33851" xr:uid="{00000000-0005-0000-0000-000037840000}"/>
    <cellStyle name="40% - Akzent6 3 2 2 5" xfId="33852" xr:uid="{00000000-0005-0000-0000-000038840000}"/>
    <cellStyle name="40% - Akzent6 3 2 2 5 2" xfId="33853" xr:uid="{00000000-0005-0000-0000-000039840000}"/>
    <cellStyle name="40% - Akzent6 3 2 2 6" xfId="33854" xr:uid="{00000000-0005-0000-0000-00003A840000}"/>
    <cellStyle name="40% - Akzent6 3 2 3" xfId="33855" xr:uid="{00000000-0005-0000-0000-00003B840000}"/>
    <cellStyle name="40% - Akzent6 3 2 3 2" xfId="33856" xr:uid="{00000000-0005-0000-0000-00003C840000}"/>
    <cellStyle name="40% - Akzent6 3 2 3 2 2" xfId="33857" xr:uid="{00000000-0005-0000-0000-00003D840000}"/>
    <cellStyle name="40% - Akzent6 3 2 3 2 2 2" xfId="33858" xr:uid="{00000000-0005-0000-0000-00003E840000}"/>
    <cellStyle name="40% - Akzent6 3 2 3 2 3" xfId="33859" xr:uid="{00000000-0005-0000-0000-00003F840000}"/>
    <cellStyle name="40% - Akzent6 3 2 3 3" xfId="33860" xr:uid="{00000000-0005-0000-0000-000040840000}"/>
    <cellStyle name="40% - Akzent6 3 2 3 3 2" xfId="33861" xr:uid="{00000000-0005-0000-0000-000041840000}"/>
    <cellStyle name="40% - Akzent6 3 2 3 3 2 2" xfId="33862" xr:uid="{00000000-0005-0000-0000-000042840000}"/>
    <cellStyle name="40% - Akzent6 3 2 3 3 3" xfId="33863" xr:uid="{00000000-0005-0000-0000-000043840000}"/>
    <cellStyle name="40% - Akzent6 3 2 3 4" xfId="33864" xr:uid="{00000000-0005-0000-0000-000044840000}"/>
    <cellStyle name="40% - Akzent6 3 2 3 4 2" xfId="33865" xr:uid="{00000000-0005-0000-0000-000045840000}"/>
    <cellStyle name="40% - Akzent6 3 2 3 4 2 2" xfId="33866" xr:uid="{00000000-0005-0000-0000-000046840000}"/>
    <cellStyle name="40% - Akzent6 3 2 3 4 3" xfId="33867" xr:uid="{00000000-0005-0000-0000-000047840000}"/>
    <cellStyle name="40% - Akzent6 3 2 3 5" xfId="33868" xr:uid="{00000000-0005-0000-0000-000048840000}"/>
    <cellStyle name="40% - Akzent6 3 2 3 5 2" xfId="33869" xr:uid="{00000000-0005-0000-0000-000049840000}"/>
    <cellStyle name="40% - Akzent6 3 2 3 6" xfId="33870" xr:uid="{00000000-0005-0000-0000-00004A840000}"/>
    <cellStyle name="40% - Akzent6 3 2 4" xfId="33871" xr:uid="{00000000-0005-0000-0000-00004B840000}"/>
    <cellStyle name="40% - Akzent6 3 2 4 2" xfId="33872" xr:uid="{00000000-0005-0000-0000-00004C840000}"/>
    <cellStyle name="40% - Akzent6 3 2 4 2 2" xfId="33873" xr:uid="{00000000-0005-0000-0000-00004D840000}"/>
    <cellStyle name="40% - Akzent6 3 2 4 3" xfId="33874" xr:uid="{00000000-0005-0000-0000-00004E840000}"/>
    <cellStyle name="40% - Akzent6 3 2 5" xfId="33875" xr:uid="{00000000-0005-0000-0000-00004F840000}"/>
    <cellStyle name="40% - Akzent6 3 2 5 2" xfId="33876" xr:uid="{00000000-0005-0000-0000-000050840000}"/>
    <cellStyle name="40% - Akzent6 3 2 5 2 2" xfId="33877" xr:uid="{00000000-0005-0000-0000-000051840000}"/>
    <cellStyle name="40% - Akzent6 3 2 5 3" xfId="33878" xr:uid="{00000000-0005-0000-0000-000052840000}"/>
    <cellStyle name="40% - Akzent6 3 2 6" xfId="33879" xr:uid="{00000000-0005-0000-0000-000053840000}"/>
    <cellStyle name="40% - Akzent6 3 2 6 2" xfId="33880" xr:uid="{00000000-0005-0000-0000-000054840000}"/>
    <cellStyle name="40% - Akzent6 3 2 6 2 2" xfId="33881" xr:uid="{00000000-0005-0000-0000-000055840000}"/>
    <cellStyle name="40% - Akzent6 3 2 6 3" xfId="33882" xr:uid="{00000000-0005-0000-0000-000056840000}"/>
    <cellStyle name="40% - Akzent6 3 2 7" xfId="33883" xr:uid="{00000000-0005-0000-0000-000057840000}"/>
    <cellStyle name="40% - Akzent6 3 2 7 2" xfId="33884" xr:uid="{00000000-0005-0000-0000-000058840000}"/>
    <cellStyle name="40% - Akzent6 3 2 8" xfId="33885" xr:uid="{00000000-0005-0000-0000-000059840000}"/>
    <cellStyle name="40% - Akzent6 3 2 8 2" xfId="33886" xr:uid="{00000000-0005-0000-0000-00005A840000}"/>
    <cellStyle name="40% - Akzent6 3 2 9" xfId="33887" xr:uid="{00000000-0005-0000-0000-00005B840000}"/>
    <cellStyle name="40% - Akzent6 3 2 9 2" xfId="33888" xr:uid="{00000000-0005-0000-0000-00005C840000}"/>
    <cellStyle name="40% - Akzent6 3 3" xfId="33889" xr:uid="{00000000-0005-0000-0000-00005D840000}"/>
    <cellStyle name="40% - Akzent6 3 3 10" xfId="33890" xr:uid="{00000000-0005-0000-0000-00005E840000}"/>
    <cellStyle name="40% - Akzent6 3 3 10 2" xfId="33891" xr:uid="{00000000-0005-0000-0000-00005F840000}"/>
    <cellStyle name="40% - Akzent6 3 3 11" xfId="33892" xr:uid="{00000000-0005-0000-0000-000060840000}"/>
    <cellStyle name="40% - Akzent6 3 3 2" xfId="33893" xr:uid="{00000000-0005-0000-0000-000061840000}"/>
    <cellStyle name="40% - Akzent6 3 3 2 2" xfId="33894" xr:uid="{00000000-0005-0000-0000-000062840000}"/>
    <cellStyle name="40% - Akzent6 3 3 2 2 2" xfId="33895" xr:uid="{00000000-0005-0000-0000-000063840000}"/>
    <cellStyle name="40% - Akzent6 3 3 2 2 2 2" xfId="33896" xr:uid="{00000000-0005-0000-0000-000064840000}"/>
    <cellStyle name="40% - Akzent6 3 3 2 2 3" xfId="33897" xr:uid="{00000000-0005-0000-0000-000065840000}"/>
    <cellStyle name="40% - Akzent6 3 3 2 3" xfId="33898" xr:uid="{00000000-0005-0000-0000-000066840000}"/>
    <cellStyle name="40% - Akzent6 3 3 2 3 2" xfId="33899" xr:uid="{00000000-0005-0000-0000-000067840000}"/>
    <cellStyle name="40% - Akzent6 3 3 2 3 2 2" xfId="33900" xr:uid="{00000000-0005-0000-0000-000068840000}"/>
    <cellStyle name="40% - Akzent6 3 3 2 3 3" xfId="33901" xr:uid="{00000000-0005-0000-0000-000069840000}"/>
    <cellStyle name="40% - Akzent6 3 3 2 4" xfId="33902" xr:uid="{00000000-0005-0000-0000-00006A840000}"/>
    <cellStyle name="40% - Akzent6 3 3 2 4 2" xfId="33903" xr:uid="{00000000-0005-0000-0000-00006B840000}"/>
    <cellStyle name="40% - Akzent6 3 3 2 4 2 2" xfId="33904" xr:uid="{00000000-0005-0000-0000-00006C840000}"/>
    <cellStyle name="40% - Akzent6 3 3 2 4 3" xfId="33905" xr:uid="{00000000-0005-0000-0000-00006D840000}"/>
    <cellStyle name="40% - Akzent6 3 3 2 5" xfId="33906" xr:uid="{00000000-0005-0000-0000-00006E840000}"/>
    <cellStyle name="40% - Akzent6 3 3 2 5 2" xfId="33907" xr:uid="{00000000-0005-0000-0000-00006F840000}"/>
    <cellStyle name="40% - Akzent6 3 3 2 6" xfId="33908" xr:uid="{00000000-0005-0000-0000-000070840000}"/>
    <cellStyle name="40% - Akzent6 3 3 3" xfId="33909" xr:uid="{00000000-0005-0000-0000-000071840000}"/>
    <cellStyle name="40% - Akzent6 3 3 3 2" xfId="33910" xr:uid="{00000000-0005-0000-0000-000072840000}"/>
    <cellStyle name="40% - Akzent6 3 3 3 2 2" xfId="33911" xr:uid="{00000000-0005-0000-0000-000073840000}"/>
    <cellStyle name="40% - Akzent6 3 3 3 2 2 2" xfId="33912" xr:uid="{00000000-0005-0000-0000-000074840000}"/>
    <cellStyle name="40% - Akzent6 3 3 3 2 3" xfId="33913" xr:uid="{00000000-0005-0000-0000-000075840000}"/>
    <cellStyle name="40% - Akzent6 3 3 3 3" xfId="33914" xr:uid="{00000000-0005-0000-0000-000076840000}"/>
    <cellStyle name="40% - Akzent6 3 3 3 3 2" xfId="33915" xr:uid="{00000000-0005-0000-0000-000077840000}"/>
    <cellStyle name="40% - Akzent6 3 3 3 3 2 2" xfId="33916" xr:uid="{00000000-0005-0000-0000-000078840000}"/>
    <cellStyle name="40% - Akzent6 3 3 3 3 3" xfId="33917" xr:uid="{00000000-0005-0000-0000-000079840000}"/>
    <cellStyle name="40% - Akzent6 3 3 3 4" xfId="33918" xr:uid="{00000000-0005-0000-0000-00007A840000}"/>
    <cellStyle name="40% - Akzent6 3 3 3 4 2" xfId="33919" xr:uid="{00000000-0005-0000-0000-00007B840000}"/>
    <cellStyle name="40% - Akzent6 3 3 3 4 2 2" xfId="33920" xr:uid="{00000000-0005-0000-0000-00007C840000}"/>
    <cellStyle name="40% - Akzent6 3 3 3 4 3" xfId="33921" xr:uid="{00000000-0005-0000-0000-00007D840000}"/>
    <cellStyle name="40% - Akzent6 3 3 3 5" xfId="33922" xr:uid="{00000000-0005-0000-0000-00007E840000}"/>
    <cellStyle name="40% - Akzent6 3 3 3 5 2" xfId="33923" xr:uid="{00000000-0005-0000-0000-00007F840000}"/>
    <cellStyle name="40% - Akzent6 3 3 3 6" xfId="33924" xr:uid="{00000000-0005-0000-0000-000080840000}"/>
    <cellStyle name="40% - Akzent6 3 3 4" xfId="33925" xr:uid="{00000000-0005-0000-0000-000081840000}"/>
    <cellStyle name="40% - Akzent6 3 3 4 2" xfId="33926" xr:uid="{00000000-0005-0000-0000-000082840000}"/>
    <cellStyle name="40% - Akzent6 3 3 4 2 2" xfId="33927" xr:uid="{00000000-0005-0000-0000-000083840000}"/>
    <cellStyle name="40% - Akzent6 3 3 4 3" xfId="33928" xr:uid="{00000000-0005-0000-0000-000084840000}"/>
    <cellStyle name="40% - Akzent6 3 3 5" xfId="33929" xr:uid="{00000000-0005-0000-0000-000085840000}"/>
    <cellStyle name="40% - Akzent6 3 3 5 2" xfId="33930" xr:uid="{00000000-0005-0000-0000-000086840000}"/>
    <cellStyle name="40% - Akzent6 3 3 5 2 2" xfId="33931" xr:uid="{00000000-0005-0000-0000-000087840000}"/>
    <cellStyle name="40% - Akzent6 3 3 5 3" xfId="33932" xr:uid="{00000000-0005-0000-0000-000088840000}"/>
    <cellStyle name="40% - Akzent6 3 3 6" xfId="33933" xr:uid="{00000000-0005-0000-0000-000089840000}"/>
    <cellStyle name="40% - Akzent6 3 3 6 2" xfId="33934" xr:uid="{00000000-0005-0000-0000-00008A840000}"/>
    <cellStyle name="40% - Akzent6 3 3 6 2 2" xfId="33935" xr:uid="{00000000-0005-0000-0000-00008B840000}"/>
    <cellStyle name="40% - Akzent6 3 3 6 3" xfId="33936" xr:uid="{00000000-0005-0000-0000-00008C840000}"/>
    <cellStyle name="40% - Akzent6 3 3 7" xfId="33937" xr:uid="{00000000-0005-0000-0000-00008D840000}"/>
    <cellStyle name="40% - Akzent6 3 3 7 2" xfId="33938" xr:uid="{00000000-0005-0000-0000-00008E840000}"/>
    <cellStyle name="40% - Akzent6 3 3 8" xfId="33939" xr:uid="{00000000-0005-0000-0000-00008F840000}"/>
    <cellStyle name="40% - Akzent6 3 3 8 2" xfId="33940" xr:uid="{00000000-0005-0000-0000-000090840000}"/>
    <cellStyle name="40% - Akzent6 3 3 9" xfId="33941" xr:uid="{00000000-0005-0000-0000-000091840000}"/>
    <cellStyle name="40% - Akzent6 3 3 9 2" xfId="33942" xr:uid="{00000000-0005-0000-0000-000092840000}"/>
    <cellStyle name="40% - Akzent6 3 4" xfId="33943" xr:uid="{00000000-0005-0000-0000-000093840000}"/>
    <cellStyle name="40% - Akzent6 3 4 2" xfId="33944" xr:uid="{00000000-0005-0000-0000-000094840000}"/>
    <cellStyle name="40% - Akzent6 3 4 2 2" xfId="33945" xr:uid="{00000000-0005-0000-0000-000095840000}"/>
    <cellStyle name="40% - Akzent6 3 4 2 2 2" xfId="33946" xr:uid="{00000000-0005-0000-0000-000096840000}"/>
    <cellStyle name="40% - Akzent6 3 4 2 3" xfId="33947" xr:uid="{00000000-0005-0000-0000-000097840000}"/>
    <cellStyle name="40% - Akzent6 3 4 3" xfId="33948" xr:uid="{00000000-0005-0000-0000-000098840000}"/>
    <cellStyle name="40% - Akzent6 3 4 3 2" xfId="33949" xr:uid="{00000000-0005-0000-0000-000099840000}"/>
    <cellStyle name="40% - Akzent6 3 4 3 2 2" xfId="33950" xr:uid="{00000000-0005-0000-0000-00009A840000}"/>
    <cellStyle name="40% - Akzent6 3 4 3 3" xfId="33951" xr:uid="{00000000-0005-0000-0000-00009B840000}"/>
    <cellStyle name="40% - Akzent6 3 4 4" xfId="33952" xr:uid="{00000000-0005-0000-0000-00009C840000}"/>
    <cellStyle name="40% - Akzent6 3 4 4 2" xfId="33953" xr:uid="{00000000-0005-0000-0000-00009D840000}"/>
    <cellStyle name="40% - Akzent6 3 4 4 2 2" xfId="33954" xr:uid="{00000000-0005-0000-0000-00009E840000}"/>
    <cellStyle name="40% - Akzent6 3 4 4 3" xfId="33955" xr:uid="{00000000-0005-0000-0000-00009F840000}"/>
    <cellStyle name="40% - Akzent6 3 4 5" xfId="33956" xr:uid="{00000000-0005-0000-0000-0000A0840000}"/>
    <cellStyle name="40% - Akzent6 3 4 5 2" xfId="33957" xr:uid="{00000000-0005-0000-0000-0000A1840000}"/>
    <cellStyle name="40% - Akzent6 3 4 6" xfId="33958" xr:uid="{00000000-0005-0000-0000-0000A2840000}"/>
    <cellStyle name="40% - Akzent6 3 5" xfId="33959" xr:uid="{00000000-0005-0000-0000-0000A3840000}"/>
    <cellStyle name="40% - Akzent6 3 5 2" xfId="33960" xr:uid="{00000000-0005-0000-0000-0000A4840000}"/>
    <cellStyle name="40% - Akzent6 3 5 2 2" xfId="33961" xr:uid="{00000000-0005-0000-0000-0000A5840000}"/>
    <cellStyle name="40% - Akzent6 3 5 2 2 2" xfId="33962" xr:uid="{00000000-0005-0000-0000-0000A6840000}"/>
    <cellStyle name="40% - Akzent6 3 5 2 3" xfId="33963" xr:uid="{00000000-0005-0000-0000-0000A7840000}"/>
    <cellStyle name="40% - Akzent6 3 5 3" xfId="33964" xr:uid="{00000000-0005-0000-0000-0000A8840000}"/>
    <cellStyle name="40% - Akzent6 3 5 3 2" xfId="33965" xr:uid="{00000000-0005-0000-0000-0000A9840000}"/>
    <cellStyle name="40% - Akzent6 3 5 3 2 2" xfId="33966" xr:uid="{00000000-0005-0000-0000-0000AA840000}"/>
    <cellStyle name="40% - Akzent6 3 5 3 3" xfId="33967" xr:uid="{00000000-0005-0000-0000-0000AB840000}"/>
    <cellStyle name="40% - Akzent6 3 5 4" xfId="33968" xr:uid="{00000000-0005-0000-0000-0000AC840000}"/>
    <cellStyle name="40% - Akzent6 3 5 4 2" xfId="33969" xr:uid="{00000000-0005-0000-0000-0000AD840000}"/>
    <cellStyle name="40% - Akzent6 3 5 4 2 2" xfId="33970" xr:uid="{00000000-0005-0000-0000-0000AE840000}"/>
    <cellStyle name="40% - Akzent6 3 5 4 3" xfId="33971" xr:uid="{00000000-0005-0000-0000-0000AF840000}"/>
    <cellStyle name="40% - Akzent6 3 5 5" xfId="33972" xr:uid="{00000000-0005-0000-0000-0000B0840000}"/>
    <cellStyle name="40% - Akzent6 3 5 5 2" xfId="33973" xr:uid="{00000000-0005-0000-0000-0000B1840000}"/>
    <cellStyle name="40% - Akzent6 3 5 6" xfId="33974" xr:uid="{00000000-0005-0000-0000-0000B2840000}"/>
    <cellStyle name="40% - Akzent6 3 6" xfId="33975" xr:uid="{00000000-0005-0000-0000-0000B3840000}"/>
    <cellStyle name="40% - Akzent6 3 6 2" xfId="33976" xr:uid="{00000000-0005-0000-0000-0000B4840000}"/>
    <cellStyle name="40% - Akzent6 3 6 2 2" xfId="33977" xr:uid="{00000000-0005-0000-0000-0000B5840000}"/>
    <cellStyle name="40% - Akzent6 3 6 3" xfId="33978" xr:uid="{00000000-0005-0000-0000-0000B6840000}"/>
    <cellStyle name="40% - Akzent6 3 7" xfId="33979" xr:uid="{00000000-0005-0000-0000-0000B7840000}"/>
    <cellStyle name="40% - Akzent6 3 7 2" xfId="33980" xr:uid="{00000000-0005-0000-0000-0000B8840000}"/>
    <cellStyle name="40% - Akzent6 3 7 2 2" xfId="33981" xr:uid="{00000000-0005-0000-0000-0000B9840000}"/>
    <cellStyle name="40% - Akzent6 3 7 3" xfId="33982" xr:uid="{00000000-0005-0000-0000-0000BA840000}"/>
    <cellStyle name="40% - Akzent6 3 8" xfId="33983" xr:uid="{00000000-0005-0000-0000-0000BB840000}"/>
    <cellStyle name="40% - Akzent6 3 8 2" xfId="33984" xr:uid="{00000000-0005-0000-0000-0000BC840000}"/>
    <cellStyle name="40% - Akzent6 3 8 2 2" xfId="33985" xr:uid="{00000000-0005-0000-0000-0000BD840000}"/>
    <cellStyle name="40% - Akzent6 3 8 3" xfId="33986" xr:uid="{00000000-0005-0000-0000-0000BE840000}"/>
    <cellStyle name="40% - Akzent6 3 9" xfId="33987" xr:uid="{00000000-0005-0000-0000-0000BF840000}"/>
    <cellStyle name="40% - Akzent6 3 9 2" xfId="33988" xr:uid="{00000000-0005-0000-0000-0000C0840000}"/>
    <cellStyle name="40% - Akzent6 4" xfId="33989" xr:uid="{00000000-0005-0000-0000-0000C1840000}"/>
    <cellStyle name="40% - Akzent6 4 10" xfId="33990" xr:uid="{00000000-0005-0000-0000-0000C2840000}"/>
    <cellStyle name="40% - Akzent6 4 10 2" xfId="33991" xr:uid="{00000000-0005-0000-0000-0000C3840000}"/>
    <cellStyle name="40% - Akzent6 4 11" xfId="33992" xr:uid="{00000000-0005-0000-0000-0000C4840000}"/>
    <cellStyle name="40% - Akzent6 4 11 2" xfId="33993" xr:uid="{00000000-0005-0000-0000-0000C5840000}"/>
    <cellStyle name="40% - Akzent6 4 12" xfId="33994" xr:uid="{00000000-0005-0000-0000-0000C6840000}"/>
    <cellStyle name="40% - Akzent6 4 12 2" xfId="33995" xr:uid="{00000000-0005-0000-0000-0000C7840000}"/>
    <cellStyle name="40% - Akzent6 4 13" xfId="33996" xr:uid="{00000000-0005-0000-0000-0000C8840000}"/>
    <cellStyle name="40% - Akzent6 4 2" xfId="33997" xr:uid="{00000000-0005-0000-0000-0000C9840000}"/>
    <cellStyle name="40% - Akzent6 4 2 10" xfId="33998" xr:uid="{00000000-0005-0000-0000-0000CA840000}"/>
    <cellStyle name="40% - Akzent6 4 2 10 2" xfId="33999" xr:uid="{00000000-0005-0000-0000-0000CB840000}"/>
    <cellStyle name="40% - Akzent6 4 2 11" xfId="34000" xr:uid="{00000000-0005-0000-0000-0000CC840000}"/>
    <cellStyle name="40% - Akzent6 4 2 2" xfId="34001" xr:uid="{00000000-0005-0000-0000-0000CD840000}"/>
    <cellStyle name="40% - Akzent6 4 2 2 2" xfId="34002" xr:uid="{00000000-0005-0000-0000-0000CE840000}"/>
    <cellStyle name="40% - Akzent6 4 2 2 2 2" xfId="34003" xr:uid="{00000000-0005-0000-0000-0000CF840000}"/>
    <cellStyle name="40% - Akzent6 4 2 2 2 2 2" xfId="34004" xr:uid="{00000000-0005-0000-0000-0000D0840000}"/>
    <cellStyle name="40% - Akzent6 4 2 2 2 3" xfId="34005" xr:uid="{00000000-0005-0000-0000-0000D1840000}"/>
    <cellStyle name="40% - Akzent6 4 2 2 3" xfId="34006" xr:uid="{00000000-0005-0000-0000-0000D2840000}"/>
    <cellStyle name="40% - Akzent6 4 2 2 3 2" xfId="34007" xr:uid="{00000000-0005-0000-0000-0000D3840000}"/>
    <cellStyle name="40% - Akzent6 4 2 2 3 2 2" xfId="34008" xr:uid="{00000000-0005-0000-0000-0000D4840000}"/>
    <cellStyle name="40% - Akzent6 4 2 2 3 3" xfId="34009" xr:uid="{00000000-0005-0000-0000-0000D5840000}"/>
    <cellStyle name="40% - Akzent6 4 2 2 4" xfId="34010" xr:uid="{00000000-0005-0000-0000-0000D6840000}"/>
    <cellStyle name="40% - Akzent6 4 2 2 4 2" xfId="34011" xr:uid="{00000000-0005-0000-0000-0000D7840000}"/>
    <cellStyle name="40% - Akzent6 4 2 2 4 2 2" xfId="34012" xr:uid="{00000000-0005-0000-0000-0000D8840000}"/>
    <cellStyle name="40% - Akzent6 4 2 2 4 3" xfId="34013" xr:uid="{00000000-0005-0000-0000-0000D9840000}"/>
    <cellStyle name="40% - Akzent6 4 2 2 5" xfId="34014" xr:uid="{00000000-0005-0000-0000-0000DA840000}"/>
    <cellStyle name="40% - Akzent6 4 2 2 5 2" xfId="34015" xr:uid="{00000000-0005-0000-0000-0000DB840000}"/>
    <cellStyle name="40% - Akzent6 4 2 2 6" xfId="34016" xr:uid="{00000000-0005-0000-0000-0000DC840000}"/>
    <cellStyle name="40% - Akzent6 4 2 3" xfId="34017" xr:uid="{00000000-0005-0000-0000-0000DD840000}"/>
    <cellStyle name="40% - Akzent6 4 2 3 2" xfId="34018" xr:uid="{00000000-0005-0000-0000-0000DE840000}"/>
    <cellStyle name="40% - Akzent6 4 2 3 2 2" xfId="34019" xr:uid="{00000000-0005-0000-0000-0000DF840000}"/>
    <cellStyle name="40% - Akzent6 4 2 3 2 2 2" xfId="34020" xr:uid="{00000000-0005-0000-0000-0000E0840000}"/>
    <cellStyle name="40% - Akzent6 4 2 3 2 3" xfId="34021" xr:uid="{00000000-0005-0000-0000-0000E1840000}"/>
    <cellStyle name="40% - Akzent6 4 2 3 3" xfId="34022" xr:uid="{00000000-0005-0000-0000-0000E2840000}"/>
    <cellStyle name="40% - Akzent6 4 2 3 3 2" xfId="34023" xr:uid="{00000000-0005-0000-0000-0000E3840000}"/>
    <cellStyle name="40% - Akzent6 4 2 3 3 2 2" xfId="34024" xr:uid="{00000000-0005-0000-0000-0000E4840000}"/>
    <cellStyle name="40% - Akzent6 4 2 3 3 3" xfId="34025" xr:uid="{00000000-0005-0000-0000-0000E5840000}"/>
    <cellStyle name="40% - Akzent6 4 2 3 4" xfId="34026" xr:uid="{00000000-0005-0000-0000-0000E6840000}"/>
    <cellStyle name="40% - Akzent6 4 2 3 4 2" xfId="34027" xr:uid="{00000000-0005-0000-0000-0000E7840000}"/>
    <cellStyle name="40% - Akzent6 4 2 3 4 2 2" xfId="34028" xr:uid="{00000000-0005-0000-0000-0000E8840000}"/>
    <cellStyle name="40% - Akzent6 4 2 3 4 3" xfId="34029" xr:uid="{00000000-0005-0000-0000-0000E9840000}"/>
    <cellStyle name="40% - Akzent6 4 2 3 5" xfId="34030" xr:uid="{00000000-0005-0000-0000-0000EA840000}"/>
    <cellStyle name="40% - Akzent6 4 2 3 5 2" xfId="34031" xr:uid="{00000000-0005-0000-0000-0000EB840000}"/>
    <cellStyle name="40% - Akzent6 4 2 3 6" xfId="34032" xr:uid="{00000000-0005-0000-0000-0000EC840000}"/>
    <cellStyle name="40% - Akzent6 4 2 4" xfId="34033" xr:uid="{00000000-0005-0000-0000-0000ED840000}"/>
    <cellStyle name="40% - Akzent6 4 2 4 2" xfId="34034" xr:uid="{00000000-0005-0000-0000-0000EE840000}"/>
    <cellStyle name="40% - Akzent6 4 2 4 2 2" xfId="34035" xr:uid="{00000000-0005-0000-0000-0000EF840000}"/>
    <cellStyle name="40% - Akzent6 4 2 4 3" xfId="34036" xr:uid="{00000000-0005-0000-0000-0000F0840000}"/>
    <cellStyle name="40% - Akzent6 4 2 5" xfId="34037" xr:uid="{00000000-0005-0000-0000-0000F1840000}"/>
    <cellStyle name="40% - Akzent6 4 2 5 2" xfId="34038" xr:uid="{00000000-0005-0000-0000-0000F2840000}"/>
    <cellStyle name="40% - Akzent6 4 2 5 2 2" xfId="34039" xr:uid="{00000000-0005-0000-0000-0000F3840000}"/>
    <cellStyle name="40% - Akzent6 4 2 5 3" xfId="34040" xr:uid="{00000000-0005-0000-0000-0000F4840000}"/>
    <cellStyle name="40% - Akzent6 4 2 6" xfId="34041" xr:uid="{00000000-0005-0000-0000-0000F5840000}"/>
    <cellStyle name="40% - Akzent6 4 2 6 2" xfId="34042" xr:uid="{00000000-0005-0000-0000-0000F6840000}"/>
    <cellStyle name="40% - Akzent6 4 2 6 2 2" xfId="34043" xr:uid="{00000000-0005-0000-0000-0000F7840000}"/>
    <cellStyle name="40% - Akzent6 4 2 6 3" xfId="34044" xr:uid="{00000000-0005-0000-0000-0000F8840000}"/>
    <cellStyle name="40% - Akzent6 4 2 7" xfId="34045" xr:uid="{00000000-0005-0000-0000-0000F9840000}"/>
    <cellStyle name="40% - Akzent6 4 2 7 2" xfId="34046" xr:uid="{00000000-0005-0000-0000-0000FA840000}"/>
    <cellStyle name="40% - Akzent6 4 2 8" xfId="34047" xr:uid="{00000000-0005-0000-0000-0000FB840000}"/>
    <cellStyle name="40% - Akzent6 4 2 8 2" xfId="34048" xr:uid="{00000000-0005-0000-0000-0000FC840000}"/>
    <cellStyle name="40% - Akzent6 4 2 9" xfId="34049" xr:uid="{00000000-0005-0000-0000-0000FD840000}"/>
    <cellStyle name="40% - Akzent6 4 2 9 2" xfId="34050" xr:uid="{00000000-0005-0000-0000-0000FE840000}"/>
    <cellStyle name="40% - Akzent6 4 3" xfId="34051" xr:uid="{00000000-0005-0000-0000-0000FF840000}"/>
    <cellStyle name="40% - Akzent6 4 3 10" xfId="34052" xr:uid="{00000000-0005-0000-0000-000000850000}"/>
    <cellStyle name="40% - Akzent6 4 3 10 2" xfId="34053" xr:uid="{00000000-0005-0000-0000-000001850000}"/>
    <cellStyle name="40% - Akzent6 4 3 11" xfId="34054" xr:uid="{00000000-0005-0000-0000-000002850000}"/>
    <cellStyle name="40% - Akzent6 4 3 2" xfId="34055" xr:uid="{00000000-0005-0000-0000-000003850000}"/>
    <cellStyle name="40% - Akzent6 4 3 2 2" xfId="34056" xr:uid="{00000000-0005-0000-0000-000004850000}"/>
    <cellStyle name="40% - Akzent6 4 3 2 2 2" xfId="34057" xr:uid="{00000000-0005-0000-0000-000005850000}"/>
    <cellStyle name="40% - Akzent6 4 3 2 2 2 2" xfId="34058" xr:uid="{00000000-0005-0000-0000-000006850000}"/>
    <cellStyle name="40% - Akzent6 4 3 2 2 3" xfId="34059" xr:uid="{00000000-0005-0000-0000-000007850000}"/>
    <cellStyle name="40% - Akzent6 4 3 2 3" xfId="34060" xr:uid="{00000000-0005-0000-0000-000008850000}"/>
    <cellStyle name="40% - Akzent6 4 3 2 3 2" xfId="34061" xr:uid="{00000000-0005-0000-0000-000009850000}"/>
    <cellStyle name="40% - Akzent6 4 3 2 3 2 2" xfId="34062" xr:uid="{00000000-0005-0000-0000-00000A850000}"/>
    <cellStyle name="40% - Akzent6 4 3 2 3 3" xfId="34063" xr:uid="{00000000-0005-0000-0000-00000B850000}"/>
    <cellStyle name="40% - Akzent6 4 3 2 4" xfId="34064" xr:uid="{00000000-0005-0000-0000-00000C850000}"/>
    <cellStyle name="40% - Akzent6 4 3 2 4 2" xfId="34065" xr:uid="{00000000-0005-0000-0000-00000D850000}"/>
    <cellStyle name="40% - Akzent6 4 3 2 4 2 2" xfId="34066" xr:uid="{00000000-0005-0000-0000-00000E850000}"/>
    <cellStyle name="40% - Akzent6 4 3 2 4 3" xfId="34067" xr:uid="{00000000-0005-0000-0000-00000F850000}"/>
    <cellStyle name="40% - Akzent6 4 3 2 5" xfId="34068" xr:uid="{00000000-0005-0000-0000-000010850000}"/>
    <cellStyle name="40% - Akzent6 4 3 2 5 2" xfId="34069" xr:uid="{00000000-0005-0000-0000-000011850000}"/>
    <cellStyle name="40% - Akzent6 4 3 2 6" xfId="34070" xr:uid="{00000000-0005-0000-0000-000012850000}"/>
    <cellStyle name="40% - Akzent6 4 3 3" xfId="34071" xr:uid="{00000000-0005-0000-0000-000013850000}"/>
    <cellStyle name="40% - Akzent6 4 3 3 2" xfId="34072" xr:uid="{00000000-0005-0000-0000-000014850000}"/>
    <cellStyle name="40% - Akzent6 4 3 3 2 2" xfId="34073" xr:uid="{00000000-0005-0000-0000-000015850000}"/>
    <cellStyle name="40% - Akzent6 4 3 3 2 2 2" xfId="34074" xr:uid="{00000000-0005-0000-0000-000016850000}"/>
    <cellStyle name="40% - Akzent6 4 3 3 2 3" xfId="34075" xr:uid="{00000000-0005-0000-0000-000017850000}"/>
    <cellStyle name="40% - Akzent6 4 3 3 3" xfId="34076" xr:uid="{00000000-0005-0000-0000-000018850000}"/>
    <cellStyle name="40% - Akzent6 4 3 3 3 2" xfId="34077" xr:uid="{00000000-0005-0000-0000-000019850000}"/>
    <cellStyle name="40% - Akzent6 4 3 3 3 2 2" xfId="34078" xr:uid="{00000000-0005-0000-0000-00001A850000}"/>
    <cellStyle name="40% - Akzent6 4 3 3 3 3" xfId="34079" xr:uid="{00000000-0005-0000-0000-00001B850000}"/>
    <cellStyle name="40% - Akzent6 4 3 3 4" xfId="34080" xr:uid="{00000000-0005-0000-0000-00001C850000}"/>
    <cellStyle name="40% - Akzent6 4 3 3 4 2" xfId="34081" xr:uid="{00000000-0005-0000-0000-00001D850000}"/>
    <cellStyle name="40% - Akzent6 4 3 3 4 2 2" xfId="34082" xr:uid="{00000000-0005-0000-0000-00001E850000}"/>
    <cellStyle name="40% - Akzent6 4 3 3 4 3" xfId="34083" xr:uid="{00000000-0005-0000-0000-00001F850000}"/>
    <cellStyle name="40% - Akzent6 4 3 3 5" xfId="34084" xr:uid="{00000000-0005-0000-0000-000020850000}"/>
    <cellStyle name="40% - Akzent6 4 3 3 5 2" xfId="34085" xr:uid="{00000000-0005-0000-0000-000021850000}"/>
    <cellStyle name="40% - Akzent6 4 3 3 6" xfId="34086" xr:uid="{00000000-0005-0000-0000-000022850000}"/>
    <cellStyle name="40% - Akzent6 4 3 4" xfId="34087" xr:uid="{00000000-0005-0000-0000-000023850000}"/>
    <cellStyle name="40% - Akzent6 4 3 4 2" xfId="34088" xr:uid="{00000000-0005-0000-0000-000024850000}"/>
    <cellStyle name="40% - Akzent6 4 3 4 2 2" xfId="34089" xr:uid="{00000000-0005-0000-0000-000025850000}"/>
    <cellStyle name="40% - Akzent6 4 3 4 3" xfId="34090" xr:uid="{00000000-0005-0000-0000-000026850000}"/>
    <cellStyle name="40% - Akzent6 4 3 5" xfId="34091" xr:uid="{00000000-0005-0000-0000-000027850000}"/>
    <cellStyle name="40% - Akzent6 4 3 5 2" xfId="34092" xr:uid="{00000000-0005-0000-0000-000028850000}"/>
    <cellStyle name="40% - Akzent6 4 3 5 2 2" xfId="34093" xr:uid="{00000000-0005-0000-0000-000029850000}"/>
    <cellStyle name="40% - Akzent6 4 3 5 3" xfId="34094" xr:uid="{00000000-0005-0000-0000-00002A850000}"/>
    <cellStyle name="40% - Akzent6 4 3 6" xfId="34095" xr:uid="{00000000-0005-0000-0000-00002B850000}"/>
    <cellStyle name="40% - Akzent6 4 3 6 2" xfId="34096" xr:uid="{00000000-0005-0000-0000-00002C850000}"/>
    <cellStyle name="40% - Akzent6 4 3 6 2 2" xfId="34097" xr:uid="{00000000-0005-0000-0000-00002D850000}"/>
    <cellStyle name="40% - Akzent6 4 3 6 3" xfId="34098" xr:uid="{00000000-0005-0000-0000-00002E850000}"/>
    <cellStyle name="40% - Akzent6 4 3 7" xfId="34099" xr:uid="{00000000-0005-0000-0000-00002F850000}"/>
    <cellStyle name="40% - Akzent6 4 3 7 2" xfId="34100" xr:uid="{00000000-0005-0000-0000-000030850000}"/>
    <cellStyle name="40% - Akzent6 4 3 8" xfId="34101" xr:uid="{00000000-0005-0000-0000-000031850000}"/>
    <cellStyle name="40% - Akzent6 4 3 8 2" xfId="34102" xr:uid="{00000000-0005-0000-0000-000032850000}"/>
    <cellStyle name="40% - Akzent6 4 3 9" xfId="34103" xr:uid="{00000000-0005-0000-0000-000033850000}"/>
    <cellStyle name="40% - Akzent6 4 3 9 2" xfId="34104" xr:uid="{00000000-0005-0000-0000-000034850000}"/>
    <cellStyle name="40% - Akzent6 4 4" xfId="34105" xr:uid="{00000000-0005-0000-0000-000035850000}"/>
    <cellStyle name="40% - Akzent6 4 4 2" xfId="34106" xr:uid="{00000000-0005-0000-0000-000036850000}"/>
    <cellStyle name="40% - Akzent6 4 4 2 2" xfId="34107" xr:uid="{00000000-0005-0000-0000-000037850000}"/>
    <cellStyle name="40% - Akzent6 4 4 2 2 2" xfId="34108" xr:uid="{00000000-0005-0000-0000-000038850000}"/>
    <cellStyle name="40% - Akzent6 4 4 2 3" xfId="34109" xr:uid="{00000000-0005-0000-0000-000039850000}"/>
    <cellStyle name="40% - Akzent6 4 4 3" xfId="34110" xr:uid="{00000000-0005-0000-0000-00003A850000}"/>
    <cellStyle name="40% - Akzent6 4 4 3 2" xfId="34111" xr:uid="{00000000-0005-0000-0000-00003B850000}"/>
    <cellStyle name="40% - Akzent6 4 4 3 2 2" xfId="34112" xr:uid="{00000000-0005-0000-0000-00003C850000}"/>
    <cellStyle name="40% - Akzent6 4 4 3 3" xfId="34113" xr:uid="{00000000-0005-0000-0000-00003D850000}"/>
    <cellStyle name="40% - Akzent6 4 4 4" xfId="34114" xr:uid="{00000000-0005-0000-0000-00003E850000}"/>
    <cellStyle name="40% - Akzent6 4 4 4 2" xfId="34115" xr:uid="{00000000-0005-0000-0000-00003F850000}"/>
    <cellStyle name="40% - Akzent6 4 4 4 2 2" xfId="34116" xr:uid="{00000000-0005-0000-0000-000040850000}"/>
    <cellStyle name="40% - Akzent6 4 4 4 3" xfId="34117" xr:uid="{00000000-0005-0000-0000-000041850000}"/>
    <cellStyle name="40% - Akzent6 4 4 5" xfId="34118" xr:uid="{00000000-0005-0000-0000-000042850000}"/>
    <cellStyle name="40% - Akzent6 4 4 5 2" xfId="34119" xr:uid="{00000000-0005-0000-0000-000043850000}"/>
    <cellStyle name="40% - Akzent6 4 4 6" xfId="34120" xr:uid="{00000000-0005-0000-0000-000044850000}"/>
    <cellStyle name="40% - Akzent6 4 5" xfId="34121" xr:uid="{00000000-0005-0000-0000-000045850000}"/>
    <cellStyle name="40% - Akzent6 4 5 2" xfId="34122" xr:uid="{00000000-0005-0000-0000-000046850000}"/>
    <cellStyle name="40% - Akzent6 4 5 2 2" xfId="34123" xr:uid="{00000000-0005-0000-0000-000047850000}"/>
    <cellStyle name="40% - Akzent6 4 5 2 2 2" xfId="34124" xr:uid="{00000000-0005-0000-0000-000048850000}"/>
    <cellStyle name="40% - Akzent6 4 5 2 3" xfId="34125" xr:uid="{00000000-0005-0000-0000-000049850000}"/>
    <cellStyle name="40% - Akzent6 4 5 3" xfId="34126" xr:uid="{00000000-0005-0000-0000-00004A850000}"/>
    <cellStyle name="40% - Akzent6 4 5 3 2" xfId="34127" xr:uid="{00000000-0005-0000-0000-00004B850000}"/>
    <cellStyle name="40% - Akzent6 4 5 3 2 2" xfId="34128" xr:uid="{00000000-0005-0000-0000-00004C850000}"/>
    <cellStyle name="40% - Akzent6 4 5 3 3" xfId="34129" xr:uid="{00000000-0005-0000-0000-00004D850000}"/>
    <cellStyle name="40% - Akzent6 4 5 4" xfId="34130" xr:uid="{00000000-0005-0000-0000-00004E850000}"/>
    <cellStyle name="40% - Akzent6 4 5 4 2" xfId="34131" xr:uid="{00000000-0005-0000-0000-00004F850000}"/>
    <cellStyle name="40% - Akzent6 4 5 4 2 2" xfId="34132" xr:uid="{00000000-0005-0000-0000-000050850000}"/>
    <cellStyle name="40% - Akzent6 4 5 4 3" xfId="34133" xr:uid="{00000000-0005-0000-0000-000051850000}"/>
    <cellStyle name="40% - Akzent6 4 5 5" xfId="34134" xr:uid="{00000000-0005-0000-0000-000052850000}"/>
    <cellStyle name="40% - Akzent6 4 5 5 2" xfId="34135" xr:uid="{00000000-0005-0000-0000-000053850000}"/>
    <cellStyle name="40% - Akzent6 4 5 6" xfId="34136" xr:uid="{00000000-0005-0000-0000-000054850000}"/>
    <cellStyle name="40% - Akzent6 4 6" xfId="34137" xr:uid="{00000000-0005-0000-0000-000055850000}"/>
    <cellStyle name="40% - Akzent6 4 6 2" xfId="34138" xr:uid="{00000000-0005-0000-0000-000056850000}"/>
    <cellStyle name="40% - Akzent6 4 6 2 2" xfId="34139" xr:uid="{00000000-0005-0000-0000-000057850000}"/>
    <cellStyle name="40% - Akzent6 4 6 3" xfId="34140" xr:uid="{00000000-0005-0000-0000-000058850000}"/>
    <cellStyle name="40% - Akzent6 4 7" xfId="34141" xr:uid="{00000000-0005-0000-0000-000059850000}"/>
    <cellStyle name="40% - Akzent6 4 7 2" xfId="34142" xr:uid="{00000000-0005-0000-0000-00005A850000}"/>
    <cellStyle name="40% - Akzent6 4 7 2 2" xfId="34143" xr:uid="{00000000-0005-0000-0000-00005B850000}"/>
    <cellStyle name="40% - Akzent6 4 7 3" xfId="34144" xr:uid="{00000000-0005-0000-0000-00005C850000}"/>
    <cellStyle name="40% - Akzent6 4 8" xfId="34145" xr:uid="{00000000-0005-0000-0000-00005D850000}"/>
    <cellStyle name="40% - Akzent6 4 8 2" xfId="34146" xr:uid="{00000000-0005-0000-0000-00005E850000}"/>
    <cellStyle name="40% - Akzent6 4 8 2 2" xfId="34147" xr:uid="{00000000-0005-0000-0000-00005F850000}"/>
    <cellStyle name="40% - Akzent6 4 8 3" xfId="34148" xr:uid="{00000000-0005-0000-0000-000060850000}"/>
    <cellStyle name="40% - Akzent6 4 9" xfId="34149" xr:uid="{00000000-0005-0000-0000-000061850000}"/>
    <cellStyle name="40% - Akzent6 4 9 2" xfId="34150" xr:uid="{00000000-0005-0000-0000-000062850000}"/>
    <cellStyle name="40% - Akzent6 5" xfId="34151" xr:uid="{00000000-0005-0000-0000-000063850000}"/>
    <cellStyle name="40% - Akzent6 5 2" xfId="34152" xr:uid="{00000000-0005-0000-0000-000064850000}"/>
    <cellStyle name="40% - Akzent6 5 2 2" xfId="34153" xr:uid="{00000000-0005-0000-0000-000065850000}"/>
    <cellStyle name="40% - Akzent6 5 2 2 2" xfId="34154" xr:uid="{00000000-0005-0000-0000-000066850000}"/>
    <cellStyle name="40% - Akzent6 5 2 3" xfId="34155" xr:uid="{00000000-0005-0000-0000-000067850000}"/>
    <cellStyle name="40% - Akzent6 5 3" xfId="34156" xr:uid="{00000000-0005-0000-0000-000068850000}"/>
    <cellStyle name="40% - Akzent6 5 3 2" xfId="34157" xr:uid="{00000000-0005-0000-0000-000069850000}"/>
    <cellStyle name="40% - Akzent6 5 3 2 2" xfId="34158" xr:uid="{00000000-0005-0000-0000-00006A850000}"/>
    <cellStyle name="40% - Akzent6 5 3 3" xfId="34159" xr:uid="{00000000-0005-0000-0000-00006B850000}"/>
    <cellStyle name="40% - Akzent6 5 4" xfId="34160" xr:uid="{00000000-0005-0000-0000-00006C850000}"/>
    <cellStyle name="40% - Akzent6 5 4 2" xfId="34161" xr:uid="{00000000-0005-0000-0000-00006D850000}"/>
    <cellStyle name="40% - Akzent6 5 4 2 2" xfId="34162" xr:uid="{00000000-0005-0000-0000-00006E850000}"/>
    <cellStyle name="40% - Akzent6 5 4 3" xfId="34163" xr:uid="{00000000-0005-0000-0000-00006F850000}"/>
    <cellStyle name="40% - Akzent6 5 5" xfId="34164" xr:uid="{00000000-0005-0000-0000-000070850000}"/>
    <cellStyle name="40% - Akzent6 5 5 2" xfId="34165" xr:uid="{00000000-0005-0000-0000-000071850000}"/>
    <cellStyle name="40% - Akzent6 5 6" xfId="34166" xr:uid="{00000000-0005-0000-0000-000072850000}"/>
    <cellStyle name="40% - Akzent6 5 6 2" xfId="34167" xr:uid="{00000000-0005-0000-0000-000073850000}"/>
    <cellStyle name="40% - Akzent6 5 7" xfId="34168" xr:uid="{00000000-0005-0000-0000-000074850000}"/>
    <cellStyle name="40% - Akzent6 5 7 2" xfId="34169" xr:uid="{00000000-0005-0000-0000-000075850000}"/>
    <cellStyle name="40% - Akzent6 5 8" xfId="34170" xr:uid="{00000000-0005-0000-0000-000076850000}"/>
    <cellStyle name="40% - Akzent6 5 8 2" xfId="34171" xr:uid="{00000000-0005-0000-0000-000077850000}"/>
    <cellStyle name="40% - Akzent6 5 9" xfId="34172" xr:uid="{00000000-0005-0000-0000-000078850000}"/>
    <cellStyle name="40% - Akzent6 6" xfId="34173" xr:uid="{00000000-0005-0000-0000-000079850000}"/>
    <cellStyle name="40% - Akzent6 6 2" xfId="34174" xr:uid="{00000000-0005-0000-0000-00007A850000}"/>
    <cellStyle name="40% - Akzent6 6 2 2" xfId="34175" xr:uid="{00000000-0005-0000-0000-00007B850000}"/>
    <cellStyle name="40% - Akzent6 6 2 2 2" xfId="34176" xr:uid="{00000000-0005-0000-0000-00007C850000}"/>
    <cellStyle name="40% - Akzent6 6 2 3" xfId="34177" xr:uid="{00000000-0005-0000-0000-00007D850000}"/>
    <cellStyle name="40% - Akzent6 6 3" xfId="34178" xr:uid="{00000000-0005-0000-0000-00007E850000}"/>
    <cellStyle name="40% - Akzent6 6 3 2" xfId="34179" xr:uid="{00000000-0005-0000-0000-00007F850000}"/>
    <cellStyle name="40% - Akzent6 6 3 2 2" xfId="34180" xr:uid="{00000000-0005-0000-0000-000080850000}"/>
    <cellStyle name="40% - Akzent6 6 3 3" xfId="34181" xr:uid="{00000000-0005-0000-0000-000081850000}"/>
    <cellStyle name="40% - Akzent6 6 4" xfId="34182" xr:uid="{00000000-0005-0000-0000-000082850000}"/>
    <cellStyle name="40% - Akzent6 6 4 2" xfId="34183" xr:uid="{00000000-0005-0000-0000-000083850000}"/>
    <cellStyle name="40% - Akzent6 6 4 2 2" xfId="34184" xr:uid="{00000000-0005-0000-0000-000084850000}"/>
    <cellStyle name="40% - Akzent6 6 4 3" xfId="34185" xr:uid="{00000000-0005-0000-0000-000085850000}"/>
    <cellStyle name="40% - Akzent6 6 5" xfId="34186" xr:uid="{00000000-0005-0000-0000-000086850000}"/>
    <cellStyle name="40% - Akzent6 6 5 2" xfId="34187" xr:uid="{00000000-0005-0000-0000-000087850000}"/>
    <cellStyle name="40% - Akzent6 6 6" xfId="34188" xr:uid="{00000000-0005-0000-0000-000088850000}"/>
    <cellStyle name="40% - Akzent6 7" xfId="34189" xr:uid="{00000000-0005-0000-0000-000089850000}"/>
    <cellStyle name="40% - Akzent6 7 2" xfId="34190" xr:uid="{00000000-0005-0000-0000-00008A850000}"/>
    <cellStyle name="40% - Akzent6 7 2 2" xfId="34191" xr:uid="{00000000-0005-0000-0000-00008B850000}"/>
    <cellStyle name="40% - Akzent6 7 2 2 2" xfId="34192" xr:uid="{00000000-0005-0000-0000-00008C850000}"/>
    <cellStyle name="40% - Akzent6 7 2 3" xfId="34193" xr:uid="{00000000-0005-0000-0000-00008D850000}"/>
    <cellStyle name="40% - Akzent6 7 3" xfId="34194" xr:uid="{00000000-0005-0000-0000-00008E850000}"/>
    <cellStyle name="40% - Akzent6 7 3 2" xfId="34195" xr:uid="{00000000-0005-0000-0000-00008F850000}"/>
    <cellStyle name="40% - Akzent6 7 3 2 2" xfId="34196" xr:uid="{00000000-0005-0000-0000-000090850000}"/>
    <cellStyle name="40% - Akzent6 7 3 3" xfId="34197" xr:uid="{00000000-0005-0000-0000-000091850000}"/>
    <cellStyle name="40% - Akzent6 7 4" xfId="34198" xr:uid="{00000000-0005-0000-0000-000092850000}"/>
    <cellStyle name="40% - Akzent6 7 4 2" xfId="34199" xr:uid="{00000000-0005-0000-0000-000093850000}"/>
    <cellStyle name="40% - Akzent6 7 4 2 2" xfId="34200" xr:uid="{00000000-0005-0000-0000-000094850000}"/>
    <cellStyle name="40% - Akzent6 7 4 3" xfId="34201" xr:uid="{00000000-0005-0000-0000-000095850000}"/>
    <cellStyle name="40% - Akzent6 7 5" xfId="34202" xr:uid="{00000000-0005-0000-0000-000096850000}"/>
    <cellStyle name="40% - Akzent6 7 5 2" xfId="34203" xr:uid="{00000000-0005-0000-0000-000097850000}"/>
    <cellStyle name="40% - Akzent6 7 6" xfId="34204" xr:uid="{00000000-0005-0000-0000-000098850000}"/>
    <cellStyle name="40% - Akzent6 8" xfId="34205" xr:uid="{00000000-0005-0000-0000-000099850000}"/>
    <cellStyle name="40% - Akzent6 8 2" xfId="34206" xr:uid="{00000000-0005-0000-0000-00009A850000}"/>
    <cellStyle name="40% - Akzent6 8 2 2" xfId="34207" xr:uid="{00000000-0005-0000-0000-00009B850000}"/>
    <cellStyle name="40% - Akzent6 8 3" xfId="34208" xr:uid="{00000000-0005-0000-0000-00009C850000}"/>
    <cellStyle name="40% - Akzent6 9" xfId="34209" xr:uid="{00000000-0005-0000-0000-00009D850000}"/>
    <cellStyle name="40% - Akzent6 9 2" xfId="34210" xr:uid="{00000000-0005-0000-0000-00009E850000}"/>
    <cellStyle name="40% - Akzent6 9 2 2" xfId="34211" xr:uid="{00000000-0005-0000-0000-00009F850000}"/>
    <cellStyle name="40% - Akzent6 9 3" xfId="34212" xr:uid="{00000000-0005-0000-0000-0000A0850000}"/>
    <cellStyle name="4dp" xfId="34213" xr:uid="{00000000-0005-0000-0000-0000A1850000}"/>
    <cellStyle name="5. (cont'd)" xfId="34214" xr:uid="{00000000-0005-0000-0000-0000A2850000}"/>
    <cellStyle name="5. Table Column" xfId="34215" xr:uid="{00000000-0005-0000-0000-0000A3850000}"/>
    <cellStyle name="6" xfId="34216" xr:uid="{00000000-0005-0000-0000-0000A4850000}"/>
    <cellStyle name="6. Footnote" xfId="34217" xr:uid="{00000000-0005-0000-0000-0000A5850000}"/>
    <cellStyle name="60 % - Akzent1 2" xfId="34218" xr:uid="{00000000-0005-0000-0000-0000CA850000}"/>
    <cellStyle name="60 % - Akzent2 2" xfId="34219" xr:uid="{00000000-0005-0000-0000-0000CB850000}"/>
    <cellStyle name="60 % - Akzent3 2" xfId="34220" xr:uid="{00000000-0005-0000-0000-0000CC850000}"/>
    <cellStyle name="60 % - Akzent4 2" xfId="34221" xr:uid="{00000000-0005-0000-0000-0000CD850000}"/>
    <cellStyle name="60 % - Akzent5 2" xfId="34222" xr:uid="{00000000-0005-0000-0000-0000CE850000}"/>
    <cellStyle name="60 % - Akzent6 2" xfId="34223" xr:uid="{00000000-0005-0000-0000-0000CF850000}"/>
    <cellStyle name="60 % - Accent1" xfId="34224" xr:uid="{00000000-0005-0000-0000-0000A6850000}"/>
    <cellStyle name="60 % - Accent1 2" xfId="34225" xr:uid="{00000000-0005-0000-0000-0000A7850000}"/>
    <cellStyle name="60 % - Accent1 3" xfId="34226" xr:uid="{00000000-0005-0000-0000-0000A8850000}"/>
    <cellStyle name="60 % - Accent1 4" xfId="34227" xr:uid="{00000000-0005-0000-0000-0000A9850000}"/>
    <cellStyle name="60 % - Accent1 5" xfId="34228" xr:uid="{00000000-0005-0000-0000-0000AA850000}"/>
    <cellStyle name="60 % - Accent1 6" xfId="34229" xr:uid="{00000000-0005-0000-0000-0000AB850000}"/>
    <cellStyle name="60 % - Accent2" xfId="34230" xr:uid="{00000000-0005-0000-0000-0000AC850000}"/>
    <cellStyle name="60 % - Accent2 2" xfId="34231" xr:uid="{00000000-0005-0000-0000-0000AD850000}"/>
    <cellStyle name="60 % - Accent2 3" xfId="34232" xr:uid="{00000000-0005-0000-0000-0000AE850000}"/>
    <cellStyle name="60 % - Accent2 4" xfId="34233" xr:uid="{00000000-0005-0000-0000-0000AF850000}"/>
    <cellStyle name="60 % - Accent2 5" xfId="34234" xr:uid="{00000000-0005-0000-0000-0000B0850000}"/>
    <cellStyle name="60 % - Accent2 6" xfId="34235" xr:uid="{00000000-0005-0000-0000-0000B1850000}"/>
    <cellStyle name="60 % - Accent3" xfId="34236" xr:uid="{00000000-0005-0000-0000-0000B2850000}"/>
    <cellStyle name="60 % - Accent3 2" xfId="34237" xr:uid="{00000000-0005-0000-0000-0000B3850000}"/>
    <cellStyle name="60 % - Accent3 3" xfId="34238" xr:uid="{00000000-0005-0000-0000-0000B4850000}"/>
    <cellStyle name="60 % - Accent3 4" xfId="34239" xr:uid="{00000000-0005-0000-0000-0000B5850000}"/>
    <cellStyle name="60 % - Accent3 5" xfId="34240" xr:uid="{00000000-0005-0000-0000-0000B6850000}"/>
    <cellStyle name="60 % - Accent3 6" xfId="34241" xr:uid="{00000000-0005-0000-0000-0000B7850000}"/>
    <cellStyle name="60 % - Accent4" xfId="34242" xr:uid="{00000000-0005-0000-0000-0000B8850000}"/>
    <cellStyle name="60 % - Accent4 2" xfId="34243" xr:uid="{00000000-0005-0000-0000-0000B9850000}"/>
    <cellStyle name="60 % - Accent4 3" xfId="34244" xr:uid="{00000000-0005-0000-0000-0000BA850000}"/>
    <cellStyle name="60 % - Accent4 4" xfId="34245" xr:uid="{00000000-0005-0000-0000-0000BB850000}"/>
    <cellStyle name="60 % - Accent4 5" xfId="34246" xr:uid="{00000000-0005-0000-0000-0000BC850000}"/>
    <cellStyle name="60 % - Accent4 6" xfId="34247" xr:uid="{00000000-0005-0000-0000-0000BD850000}"/>
    <cellStyle name="60 % - Accent5" xfId="34248" xr:uid="{00000000-0005-0000-0000-0000BE850000}"/>
    <cellStyle name="60 % - Accent5 2" xfId="34249" xr:uid="{00000000-0005-0000-0000-0000BF850000}"/>
    <cellStyle name="60 % - Accent5 3" xfId="34250" xr:uid="{00000000-0005-0000-0000-0000C0850000}"/>
    <cellStyle name="60 % - Accent5 4" xfId="34251" xr:uid="{00000000-0005-0000-0000-0000C1850000}"/>
    <cellStyle name="60 % - Accent5 5" xfId="34252" xr:uid="{00000000-0005-0000-0000-0000C2850000}"/>
    <cellStyle name="60 % - Accent5 6" xfId="34253" xr:uid="{00000000-0005-0000-0000-0000C3850000}"/>
    <cellStyle name="60 % - Accent6" xfId="34254" xr:uid="{00000000-0005-0000-0000-0000C4850000}"/>
    <cellStyle name="60 % - Accent6 2" xfId="34255" xr:uid="{00000000-0005-0000-0000-0000C5850000}"/>
    <cellStyle name="60 % - Accent6 3" xfId="34256" xr:uid="{00000000-0005-0000-0000-0000C6850000}"/>
    <cellStyle name="60 % - Accent6 4" xfId="34257" xr:uid="{00000000-0005-0000-0000-0000C7850000}"/>
    <cellStyle name="60 % - Accent6 5" xfId="34258" xr:uid="{00000000-0005-0000-0000-0000C8850000}"/>
    <cellStyle name="60 % - Accent6 6" xfId="34259" xr:uid="{00000000-0005-0000-0000-0000C9850000}"/>
    <cellStyle name="60% - Accent1 10" xfId="34260" xr:uid="{00000000-0005-0000-0000-0000D0850000}"/>
    <cellStyle name="60% - Accent1 11" xfId="34261" xr:uid="{00000000-0005-0000-0000-0000D1850000}"/>
    <cellStyle name="60% - Accent1 12" xfId="34262" xr:uid="{00000000-0005-0000-0000-0000D2850000}"/>
    <cellStyle name="60% - Accent1 13" xfId="34263" xr:uid="{00000000-0005-0000-0000-0000D3850000}"/>
    <cellStyle name="60% - Accent1 14" xfId="34264" xr:uid="{00000000-0005-0000-0000-0000D4850000}"/>
    <cellStyle name="60% - Accent1 15" xfId="34265" xr:uid="{00000000-0005-0000-0000-0000D5850000}"/>
    <cellStyle name="60% - Accent1 16" xfId="34266" xr:uid="{00000000-0005-0000-0000-0000D6850000}"/>
    <cellStyle name="60% - Accent1 17" xfId="34267" xr:uid="{00000000-0005-0000-0000-0000D7850000}"/>
    <cellStyle name="60% - Accent1 18" xfId="34268" xr:uid="{00000000-0005-0000-0000-0000D8850000}"/>
    <cellStyle name="60% - Accent1 19" xfId="34269" xr:uid="{00000000-0005-0000-0000-0000D9850000}"/>
    <cellStyle name="60% - Accent1 2" xfId="34270" xr:uid="{00000000-0005-0000-0000-0000DA850000}"/>
    <cellStyle name="60% - Accent1 2 10" xfId="34271" xr:uid="{00000000-0005-0000-0000-0000DB850000}"/>
    <cellStyle name="60% - Accent1 2 11" xfId="34272" xr:uid="{00000000-0005-0000-0000-0000DC850000}"/>
    <cellStyle name="60% - Accent1 2 12" xfId="34273" xr:uid="{00000000-0005-0000-0000-0000DD850000}"/>
    <cellStyle name="60% - Accent1 2 13" xfId="34274" xr:uid="{00000000-0005-0000-0000-0000DE850000}"/>
    <cellStyle name="60% - Accent1 2 14" xfId="34275" xr:uid="{00000000-0005-0000-0000-0000DF850000}"/>
    <cellStyle name="60% - Accent1 2 15" xfId="34276" xr:uid="{00000000-0005-0000-0000-0000E0850000}"/>
    <cellStyle name="60% - Accent1 2 16" xfId="34277" xr:uid="{00000000-0005-0000-0000-0000E1850000}"/>
    <cellStyle name="60% - Accent1 2 17" xfId="34278" xr:uid="{00000000-0005-0000-0000-0000E2850000}"/>
    <cellStyle name="60% - Accent1 2 18" xfId="34279" xr:uid="{00000000-0005-0000-0000-0000E3850000}"/>
    <cellStyle name="60% - Accent1 2 19" xfId="34280" xr:uid="{00000000-0005-0000-0000-0000E4850000}"/>
    <cellStyle name="60% - Accent1 2 2" xfId="34281" xr:uid="{00000000-0005-0000-0000-0000E5850000}"/>
    <cellStyle name="60% - Accent1 2 2 2" xfId="34282" xr:uid="{00000000-0005-0000-0000-0000E6850000}"/>
    <cellStyle name="60% - Accent1 2 20" xfId="34283" xr:uid="{00000000-0005-0000-0000-0000E7850000}"/>
    <cellStyle name="60% - Accent1 2 21" xfId="34284" xr:uid="{00000000-0005-0000-0000-0000E8850000}"/>
    <cellStyle name="60% - Accent1 2 22" xfId="34285" xr:uid="{00000000-0005-0000-0000-0000E9850000}"/>
    <cellStyle name="60% - Accent1 2 23" xfId="34286" xr:uid="{00000000-0005-0000-0000-0000EA850000}"/>
    <cellStyle name="60% - Accent1 2 24" xfId="34287" xr:uid="{00000000-0005-0000-0000-0000EB850000}"/>
    <cellStyle name="60% - Accent1 2 25" xfId="34288" xr:uid="{00000000-0005-0000-0000-0000EC850000}"/>
    <cellStyle name="60% - Accent1 2 26" xfId="34289" xr:uid="{00000000-0005-0000-0000-0000ED850000}"/>
    <cellStyle name="60% - Accent1 2 27" xfId="34290" xr:uid="{00000000-0005-0000-0000-0000EE850000}"/>
    <cellStyle name="60% - Accent1 2 28" xfId="34291" xr:uid="{00000000-0005-0000-0000-0000EF850000}"/>
    <cellStyle name="60% - Accent1 2 29" xfId="34292" xr:uid="{00000000-0005-0000-0000-0000F0850000}"/>
    <cellStyle name="60% - Accent1 2 3" xfId="34293" xr:uid="{00000000-0005-0000-0000-0000F1850000}"/>
    <cellStyle name="60% - Accent1 2 30" xfId="34294" xr:uid="{00000000-0005-0000-0000-0000F2850000}"/>
    <cellStyle name="60% - Accent1 2 31" xfId="34295" xr:uid="{00000000-0005-0000-0000-0000F3850000}"/>
    <cellStyle name="60% - Accent1 2 32" xfId="34296" xr:uid="{00000000-0005-0000-0000-0000F4850000}"/>
    <cellStyle name="60% - Accent1 2 33" xfId="34297" xr:uid="{00000000-0005-0000-0000-0000F5850000}"/>
    <cellStyle name="60% - Accent1 2 34" xfId="34298" xr:uid="{00000000-0005-0000-0000-0000F6850000}"/>
    <cellStyle name="60% - Accent1 2 35" xfId="34299" xr:uid="{00000000-0005-0000-0000-0000F7850000}"/>
    <cellStyle name="60% - Accent1 2 36" xfId="34300" xr:uid="{00000000-0005-0000-0000-0000F8850000}"/>
    <cellStyle name="60% - Accent1 2 37" xfId="34301" xr:uid="{00000000-0005-0000-0000-0000F9850000}"/>
    <cellStyle name="60% - Accent1 2 38" xfId="34302" xr:uid="{00000000-0005-0000-0000-0000FA850000}"/>
    <cellStyle name="60% - Accent1 2 39" xfId="34303" xr:uid="{00000000-0005-0000-0000-0000FB850000}"/>
    <cellStyle name="60% - Accent1 2 4" xfId="34304" xr:uid="{00000000-0005-0000-0000-0000FC850000}"/>
    <cellStyle name="60% - Accent1 2 40" xfId="34305" xr:uid="{00000000-0005-0000-0000-0000FD850000}"/>
    <cellStyle name="60% - Accent1 2 41" xfId="34306" xr:uid="{00000000-0005-0000-0000-0000FE850000}"/>
    <cellStyle name="60% - Accent1 2 5" xfId="34307" xr:uid="{00000000-0005-0000-0000-0000FF850000}"/>
    <cellStyle name="60% - Accent1 2 6" xfId="34308" xr:uid="{00000000-0005-0000-0000-000000860000}"/>
    <cellStyle name="60% - Accent1 2 7" xfId="34309" xr:uid="{00000000-0005-0000-0000-000001860000}"/>
    <cellStyle name="60% - Accent1 2 8" xfId="34310" xr:uid="{00000000-0005-0000-0000-000002860000}"/>
    <cellStyle name="60% - Accent1 2 9" xfId="34311" xr:uid="{00000000-0005-0000-0000-000003860000}"/>
    <cellStyle name="60% - Accent1 20" xfId="34312" xr:uid="{00000000-0005-0000-0000-000004860000}"/>
    <cellStyle name="60% - Accent1 21" xfId="34313" xr:uid="{00000000-0005-0000-0000-000005860000}"/>
    <cellStyle name="60% - Accent1 22" xfId="34314" xr:uid="{00000000-0005-0000-0000-000006860000}"/>
    <cellStyle name="60% - Accent1 23" xfId="34315" xr:uid="{00000000-0005-0000-0000-000007860000}"/>
    <cellStyle name="60% - Accent1 24" xfId="34316" xr:uid="{00000000-0005-0000-0000-000008860000}"/>
    <cellStyle name="60% - Accent1 25" xfId="34317" xr:uid="{00000000-0005-0000-0000-000009860000}"/>
    <cellStyle name="60% - Accent1 26" xfId="34318" xr:uid="{00000000-0005-0000-0000-00000A860000}"/>
    <cellStyle name="60% - Accent1 27" xfId="34319" xr:uid="{00000000-0005-0000-0000-00000B860000}"/>
    <cellStyle name="60% - Accent1 28" xfId="34320" xr:uid="{00000000-0005-0000-0000-00000C860000}"/>
    <cellStyle name="60% - Accent1 29" xfId="34321" xr:uid="{00000000-0005-0000-0000-00000D860000}"/>
    <cellStyle name="60% - Accent1 3" xfId="34322" xr:uid="{00000000-0005-0000-0000-00000E860000}"/>
    <cellStyle name="60% - Accent1 3 10" xfId="34323" xr:uid="{00000000-0005-0000-0000-00000F860000}"/>
    <cellStyle name="60% - Accent1 3 11" xfId="34324" xr:uid="{00000000-0005-0000-0000-000010860000}"/>
    <cellStyle name="60% - Accent1 3 12" xfId="34325" xr:uid="{00000000-0005-0000-0000-000011860000}"/>
    <cellStyle name="60% - Accent1 3 13" xfId="34326" xr:uid="{00000000-0005-0000-0000-000012860000}"/>
    <cellStyle name="60% - Accent1 3 14" xfId="34327" xr:uid="{00000000-0005-0000-0000-000013860000}"/>
    <cellStyle name="60% - Accent1 3 15" xfId="34328" xr:uid="{00000000-0005-0000-0000-000014860000}"/>
    <cellStyle name="60% - Accent1 3 16" xfId="34329" xr:uid="{00000000-0005-0000-0000-000015860000}"/>
    <cellStyle name="60% - Accent1 3 17" xfId="34330" xr:uid="{00000000-0005-0000-0000-000016860000}"/>
    <cellStyle name="60% - Accent1 3 18" xfId="34331" xr:uid="{00000000-0005-0000-0000-000017860000}"/>
    <cellStyle name="60% - Accent1 3 19" xfId="34332" xr:uid="{00000000-0005-0000-0000-000018860000}"/>
    <cellStyle name="60% - Accent1 3 2" xfId="34333" xr:uid="{00000000-0005-0000-0000-000019860000}"/>
    <cellStyle name="60% - Accent1 3 20" xfId="34334" xr:uid="{00000000-0005-0000-0000-00001A860000}"/>
    <cellStyle name="60% - Accent1 3 21" xfId="34335" xr:uid="{00000000-0005-0000-0000-00001B860000}"/>
    <cellStyle name="60% - Accent1 3 22" xfId="34336" xr:uid="{00000000-0005-0000-0000-00001C860000}"/>
    <cellStyle name="60% - Accent1 3 23" xfId="34337" xr:uid="{00000000-0005-0000-0000-00001D860000}"/>
    <cellStyle name="60% - Accent1 3 24" xfId="34338" xr:uid="{00000000-0005-0000-0000-00001E860000}"/>
    <cellStyle name="60% - Accent1 3 25" xfId="34339" xr:uid="{00000000-0005-0000-0000-00001F860000}"/>
    <cellStyle name="60% - Accent1 3 26" xfId="34340" xr:uid="{00000000-0005-0000-0000-000020860000}"/>
    <cellStyle name="60% - Accent1 3 27" xfId="34341" xr:uid="{00000000-0005-0000-0000-000021860000}"/>
    <cellStyle name="60% - Accent1 3 28" xfId="34342" xr:uid="{00000000-0005-0000-0000-000022860000}"/>
    <cellStyle name="60% - Accent1 3 29" xfId="34343" xr:uid="{00000000-0005-0000-0000-000023860000}"/>
    <cellStyle name="60% - Accent1 3 3" xfId="34344" xr:uid="{00000000-0005-0000-0000-000024860000}"/>
    <cellStyle name="60% - Accent1 3 30" xfId="34345" xr:uid="{00000000-0005-0000-0000-000025860000}"/>
    <cellStyle name="60% - Accent1 3 31" xfId="34346" xr:uid="{00000000-0005-0000-0000-000026860000}"/>
    <cellStyle name="60% - Accent1 3 32" xfId="34347" xr:uid="{00000000-0005-0000-0000-000027860000}"/>
    <cellStyle name="60% - Accent1 3 33" xfId="34348" xr:uid="{00000000-0005-0000-0000-000028860000}"/>
    <cellStyle name="60% - Accent1 3 34" xfId="34349" xr:uid="{00000000-0005-0000-0000-000029860000}"/>
    <cellStyle name="60% - Accent1 3 35" xfId="34350" xr:uid="{00000000-0005-0000-0000-00002A860000}"/>
    <cellStyle name="60% - Accent1 3 36" xfId="34351" xr:uid="{00000000-0005-0000-0000-00002B860000}"/>
    <cellStyle name="60% - Accent1 3 37" xfId="34352" xr:uid="{00000000-0005-0000-0000-00002C860000}"/>
    <cellStyle name="60% - Accent1 3 38" xfId="34353" xr:uid="{00000000-0005-0000-0000-00002D860000}"/>
    <cellStyle name="60% - Accent1 3 39" xfId="34354" xr:uid="{00000000-0005-0000-0000-00002E860000}"/>
    <cellStyle name="60% - Accent1 3 4" xfId="34355" xr:uid="{00000000-0005-0000-0000-00002F860000}"/>
    <cellStyle name="60% - Accent1 3 40" xfId="34356" xr:uid="{00000000-0005-0000-0000-000030860000}"/>
    <cellStyle name="60% - Accent1 3 5" xfId="34357" xr:uid="{00000000-0005-0000-0000-000031860000}"/>
    <cellStyle name="60% - Accent1 3 6" xfId="34358" xr:uid="{00000000-0005-0000-0000-000032860000}"/>
    <cellStyle name="60% - Accent1 3 7" xfId="34359" xr:uid="{00000000-0005-0000-0000-000033860000}"/>
    <cellStyle name="60% - Accent1 3 8" xfId="34360" xr:uid="{00000000-0005-0000-0000-000034860000}"/>
    <cellStyle name="60% - Accent1 3 9" xfId="34361" xr:uid="{00000000-0005-0000-0000-000035860000}"/>
    <cellStyle name="60% - Accent1 30" xfId="34362" xr:uid="{00000000-0005-0000-0000-000036860000}"/>
    <cellStyle name="60% - Accent1 4" xfId="34363" xr:uid="{00000000-0005-0000-0000-000037860000}"/>
    <cellStyle name="60% - Accent1 4 10" xfId="34364" xr:uid="{00000000-0005-0000-0000-000038860000}"/>
    <cellStyle name="60% - Accent1 4 11" xfId="34365" xr:uid="{00000000-0005-0000-0000-000039860000}"/>
    <cellStyle name="60% - Accent1 4 12" xfId="34366" xr:uid="{00000000-0005-0000-0000-00003A860000}"/>
    <cellStyle name="60% - Accent1 4 13" xfId="34367" xr:uid="{00000000-0005-0000-0000-00003B860000}"/>
    <cellStyle name="60% - Accent1 4 14" xfId="34368" xr:uid="{00000000-0005-0000-0000-00003C860000}"/>
    <cellStyle name="60% - Accent1 4 15" xfId="34369" xr:uid="{00000000-0005-0000-0000-00003D860000}"/>
    <cellStyle name="60% - Accent1 4 16" xfId="34370" xr:uid="{00000000-0005-0000-0000-00003E860000}"/>
    <cellStyle name="60% - Accent1 4 17" xfId="34371" xr:uid="{00000000-0005-0000-0000-00003F860000}"/>
    <cellStyle name="60% - Accent1 4 18" xfId="34372" xr:uid="{00000000-0005-0000-0000-000040860000}"/>
    <cellStyle name="60% - Accent1 4 19" xfId="34373" xr:uid="{00000000-0005-0000-0000-000041860000}"/>
    <cellStyle name="60% - Accent1 4 2" xfId="34374" xr:uid="{00000000-0005-0000-0000-000042860000}"/>
    <cellStyle name="60% - Accent1 4 20" xfId="34375" xr:uid="{00000000-0005-0000-0000-000043860000}"/>
    <cellStyle name="60% - Accent1 4 21" xfId="34376" xr:uid="{00000000-0005-0000-0000-000044860000}"/>
    <cellStyle name="60% - Accent1 4 22" xfId="34377" xr:uid="{00000000-0005-0000-0000-000045860000}"/>
    <cellStyle name="60% - Accent1 4 23" xfId="34378" xr:uid="{00000000-0005-0000-0000-000046860000}"/>
    <cellStyle name="60% - Accent1 4 24" xfId="34379" xr:uid="{00000000-0005-0000-0000-000047860000}"/>
    <cellStyle name="60% - Accent1 4 25" xfId="34380" xr:uid="{00000000-0005-0000-0000-000048860000}"/>
    <cellStyle name="60% - Accent1 4 26" xfId="34381" xr:uid="{00000000-0005-0000-0000-000049860000}"/>
    <cellStyle name="60% - Accent1 4 27" xfId="34382" xr:uid="{00000000-0005-0000-0000-00004A860000}"/>
    <cellStyle name="60% - Accent1 4 28" xfId="34383" xr:uid="{00000000-0005-0000-0000-00004B860000}"/>
    <cellStyle name="60% - Accent1 4 29" xfId="34384" xr:uid="{00000000-0005-0000-0000-00004C860000}"/>
    <cellStyle name="60% - Accent1 4 3" xfId="34385" xr:uid="{00000000-0005-0000-0000-00004D860000}"/>
    <cellStyle name="60% - Accent1 4 30" xfId="34386" xr:uid="{00000000-0005-0000-0000-00004E860000}"/>
    <cellStyle name="60% - Accent1 4 31" xfId="34387" xr:uid="{00000000-0005-0000-0000-00004F860000}"/>
    <cellStyle name="60% - Accent1 4 32" xfId="34388" xr:uid="{00000000-0005-0000-0000-000050860000}"/>
    <cellStyle name="60% - Accent1 4 33" xfId="34389" xr:uid="{00000000-0005-0000-0000-000051860000}"/>
    <cellStyle name="60% - Accent1 4 34" xfId="34390" xr:uid="{00000000-0005-0000-0000-000052860000}"/>
    <cellStyle name="60% - Accent1 4 35" xfId="34391" xr:uid="{00000000-0005-0000-0000-000053860000}"/>
    <cellStyle name="60% - Accent1 4 36" xfId="34392" xr:uid="{00000000-0005-0000-0000-000054860000}"/>
    <cellStyle name="60% - Accent1 4 37" xfId="34393" xr:uid="{00000000-0005-0000-0000-000055860000}"/>
    <cellStyle name="60% - Accent1 4 38" xfId="34394" xr:uid="{00000000-0005-0000-0000-000056860000}"/>
    <cellStyle name="60% - Accent1 4 39" xfId="34395" xr:uid="{00000000-0005-0000-0000-000057860000}"/>
    <cellStyle name="60% - Accent1 4 4" xfId="34396" xr:uid="{00000000-0005-0000-0000-000058860000}"/>
    <cellStyle name="60% - Accent1 4 40" xfId="34397" xr:uid="{00000000-0005-0000-0000-000059860000}"/>
    <cellStyle name="60% - Accent1 4 5" xfId="34398" xr:uid="{00000000-0005-0000-0000-00005A860000}"/>
    <cellStyle name="60% - Accent1 4 6" xfId="34399" xr:uid="{00000000-0005-0000-0000-00005B860000}"/>
    <cellStyle name="60% - Accent1 4 7" xfId="34400" xr:uid="{00000000-0005-0000-0000-00005C860000}"/>
    <cellStyle name="60% - Accent1 4 8" xfId="34401" xr:uid="{00000000-0005-0000-0000-00005D860000}"/>
    <cellStyle name="60% - Accent1 4 9" xfId="34402" xr:uid="{00000000-0005-0000-0000-00005E860000}"/>
    <cellStyle name="60% - Accent1 5" xfId="34403" xr:uid="{00000000-0005-0000-0000-00005F860000}"/>
    <cellStyle name="60% - Accent1 5 10" xfId="34404" xr:uid="{00000000-0005-0000-0000-000060860000}"/>
    <cellStyle name="60% - Accent1 5 11" xfId="34405" xr:uid="{00000000-0005-0000-0000-000061860000}"/>
    <cellStyle name="60% - Accent1 5 12" xfId="34406" xr:uid="{00000000-0005-0000-0000-000062860000}"/>
    <cellStyle name="60% - Accent1 5 13" xfId="34407" xr:uid="{00000000-0005-0000-0000-000063860000}"/>
    <cellStyle name="60% - Accent1 5 14" xfId="34408" xr:uid="{00000000-0005-0000-0000-000064860000}"/>
    <cellStyle name="60% - Accent1 5 15" xfId="34409" xr:uid="{00000000-0005-0000-0000-000065860000}"/>
    <cellStyle name="60% - Accent1 5 16" xfId="34410" xr:uid="{00000000-0005-0000-0000-000066860000}"/>
    <cellStyle name="60% - Accent1 5 17" xfId="34411" xr:uid="{00000000-0005-0000-0000-000067860000}"/>
    <cellStyle name="60% - Accent1 5 18" xfId="34412" xr:uid="{00000000-0005-0000-0000-000068860000}"/>
    <cellStyle name="60% - Accent1 5 19" xfId="34413" xr:uid="{00000000-0005-0000-0000-000069860000}"/>
    <cellStyle name="60% - Accent1 5 2" xfId="34414" xr:uid="{00000000-0005-0000-0000-00006A860000}"/>
    <cellStyle name="60% - Accent1 5 20" xfId="34415" xr:uid="{00000000-0005-0000-0000-00006B860000}"/>
    <cellStyle name="60% - Accent1 5 21" xfId="34416" xr:uid="{00000000-0005-0000-0000-00006C860000}"/>
    <cellStyle name="60% - Accent1 5 22" xfId="34417" xr:uid="{00000000-0005-0000-0000-00006D860000}"/>
    <cellStyle name="60% - Accent1 5 23" xfId="34418" xr:uid="{00000000-0005-0000-0000-00006E860000}"/>
    <cellStyle name="60% - Accent1 5 24" xfId="34419" xr:uid="{00000000-0005-0000-0000-00006F860000}"/>
    <cellStyle name="60% - Accent1 5 25" xfId="34420" xr:uid="{00000000-0005-0000-0000-000070860000}"/>
    <cellStyle name="60% - Accent1 5 26" xfId="34421" xr:uid="{00000000-0005-0000-0000-000071860000}"/>
    <cellStyle name="60% - Accent1 5 27" xfId="34422" xr:uid="{00000000-0005-0000-0000-000072860000}"/>
    <cellStyle name="60% - Accent1 5 28" xfId="34423" xr:uid="{00000000-0005-0000-0000-000073860000}"/>
    <cellStyle name="60% - Accent1 5 29" xfId="34424" xr:uid="{00000000-0005-0000-0000-000074860000}"/>
    <cellStyle name="60% - Accent1 5 3" xfId="34425" xr:uid="{00000000-0005-0000-0000-000075860000}"/>
    <cellStyle name="60% - Accent1 5 30" xfId="34426" xr:uid="{00000000-0005-0000-0000-000076860000}"/>
    <cellStyle name="60% - Accent1 5 31" xfId="34427" xr:uid="{00000000-0005-0000-0000-000077860000}"/>
    <cellStyle name="60% - Accent1 5 32" xfId="34428" xr:uid="{00000000-0005-0000-0000-000078860000}"/>
    <cellStyle name="60% - Accent1 5 33" xfId="34429" xr:uid="{00000000-0005-0000-0000-000079860000}"/>
    <cellStyle name="60% - Accent1 5 34" xfId="34430" xr:uid="{00000000-0005-0000-0000-00007A860000}"/>
    <cellStyle name="60% - Accent1 5 35" xfId="34431" xr:uid="{00000000-0005-0000-0000-00007B860000}"/>
    <cellStyle name="60% - Accent1 5 36" xfId="34432" xr:uid="{00000000-0005-0000-0000-00007C860000}"/>
    <cellStyle name="60% - Accent1 5 37" xfId="34433" xr:uid="{00000000-0005-0000-0000-00007D860000}"/>
    <cellStyle name="60% - Accent1 5 38" xfId="34434" xr:uid="{00000000-0005-0000-0000-00007E860000}"/>
    <cellStyle name="60% - Accent1 5 39" xfId="34435" xr:uid="{00000000-0005-0000-0000-00007F860000}"/>
    <cellStyle name="60% - Accent1 5 4" xfId="34436" xr:uid="{00000000-0005-0000-0000-000080860000}"/>
    <cellStyle name="60% - Accent1 5 40" xfId="34437" xr:uid="{00000000-0005-0000-0000-000081860000}"/>
    <cellStyle name="60% - Accent1 5 5" xfId="34438" xr:uid="{00000000-0005-0000-0000-000082860000}"/>
    <cellStyle name="60% - Accent1 5 6" xfId="34439" xr:uid="{00000000-0005-0000-0000-000083860000}"/>
    <cellStyle name="60% - Accent1 5 7" xfId="34440" xr:uid="{00000000-0005-0000-0000-000084860000}"/>
    <cellStyle name="60% - Accent1 5 8" xfId="34441" xr:uid="{00000000-0005-0000-0000-000085860000}"/>
    <cellStyle name="60% - Accent1 5 9" xfId="34442" xr:uid="{00000000-0005-0000-0000-000086860000}"/>
    <cellStyle name="60% - Accent1 6" xfId="34443" xr:uid="{00000000-0005-0000-0000-000087860000}"/>
    <cellStyle name="60% - Accent1 6 10" xfId="34444" xr:uid="{00000000-0005-0000-0000-000088860000}"/>
    <cellStyle name="60% - Accent1 6 11" xfId="34445" xr:uid="{00000000-0005-0000-0000-000089860000}"/>
    <cellStyle name="60% - Accent1 6 12" xfId="34446" xr:uid="{00000000-0005-0000-0000-00008A860000}"/>
    <cellStyle name="60% - Accent1 6 13" xfId="34447" xr:uid="{00000000-0005-0000-0000-00008B860000}"/>
    <cellStyle name="60% - Accent1 6 14" xfId="34448" xr:uid="{00000000-0005-0000-0000-00008C860000}"/>
    <cellStyle name="60% - Accent1 6 15" xfId="34449" xr:uid="{00000000-0005-0000-0000-00008D860000}"/>
    <cellStyle name="60% - Accent1 6 16" xfId="34450" xr:uid="{00000000-0005-0000-0000-00008E860000}"/>
    <cellStyle name="60% - Accent1 6 17" xfId="34451" xr:uid="{00000000-0005-0000-0000-00008F860000}"/>
    <cellStyle name="60% - Accent1 6 18" xfId="34452" xr:uid="{00000000-0005-0000-0000-000090860000}"/>
    <cellStyle name="60% - Accent1 6 19" xfId="34453" xr:uid="{00000000-0005-0000-0000-000091860000}"/>
    <cellStyle name="60% - Accent1 6 2" xfId="34454" xr:uid="{00000000-0005-0000-0000-000092860000}"/>
    <cellStyle name="60% - Accent1 6 20" xfId="34455" xr:uid="{00000000-0005-0000-0000-000093860000}"/>
    <cellStyle name="60% - Accent1 6 21" xfId="34456" xr:uid="{00000000-0005-0000-0000-000094860000}"/>
    <cellStyle name="60% - Accent1 6 22" xfId="34457" xr:uid="{00000000-0005-0000-0000-000095860000}"/>
    <cellStyle name="60% - Accent1 6 23" xfId="34458" xr:uid="{00000000-0005-0000-0000-000096860000}"/>
    <cellStyle name="60% - Accent1 6 24" xfId="34459" xr:uid="{00000000-0005-0000-0000-000097860000}"/>
    <cellStyle name="60% - Accent1 6 25" xfId="34460" xr:uid="{00000000-0005-0000-0000-000098860000}"/>
    <cellStyle name="60% - Accent1 6 26" xfId="34461" xr:uid="{00000000-0005-0000-0000-000099860000}"/>
    <cellStyle name="60% - Accent1 6 27" xfId="34462" xr:uid="{00000000-0005-0000-0000-00009A860000}"/>
    <cellStyle name="60% - Accent1 6 28" xfId="34463" xr:uid="{00000000-0005-0000-0000-00009B860000}"/>
    <cellStyle name="60% - Accent1 6 29" xfId="34464" xr:uid="{00000000-0005-0000-0000-00009C860000}"/>
    <cellStyle name="60% - Accent1 6 3" xfId="34465" xr:uid="{00000000-0005-0000-0000-00009D860000}"/>
    <cellStyle name="60% - Accent1 6 30" xfId="34466" xr:uid="{00000000-0005-0000-0000-00009E860000}"/>
    <cellStyle name="60% - Accent1 6 31" xfId="34467" xr:uid="{00000000-0005-0000-0000-00009F860000}"/>
    <cellStyle name="60% - Accent1 6 32" xfId="34468" xr:uid="{00000000-0005-0000-0000-0000A0860000}"/>
    <cellStyle name="60% - Accent1 6 33" xfId="34469" xr:uid="{00000000-0005-0000-0000-0000A1860000}"/>
    <cellStyle name="60% - Accent1 6 34" xfId="34470" xr:uid="{00000000-0005-0000-0000-0000A2860000}"/>
    <cellStyle name="60% - Accent1 6 35" xfId="34471" xr:uid="{00000000-0005-0000-0000-0000A3860000}"/>
    <cellStyle name="60% - Accent1 6 36" xfId="34472" xr:uid="{00000000-0005-0000-0000-0000A4860000}"/>
    <cellStyle name="60% - Accent1 6 37" xfId="34473" xr:uid="{00000000-0005-0000-0000-0000A5860000}"/>
    <cellStyle name="60% - Accent1 6 38" xfId="34474" xr:uid="{00000000-0005-0000-0000-0000A6860000}"/>
    <cellStyle name="60% - Accent1 6 39" xfId="34475" xr:uid="{00000000-0005-0000-0000-0000A7860000}"/>
    <cellStyle name="60% - Accent1 6 4" xfId="34476" xr:uid="{00000000-0005-0000-0000-0000A8860000}"/>
    <cellStyle name="60% - Accent1 6 40" xfId="34477" xr:uid="{00000000-0005-0000-0000-0000A9860000}"/>
    <cellStyle name="60% - Accent1 6 5" xfId="34478" xr:uid="{00000000-0005-0000-0000-0000AA860000}"/>
    <cellStyle name="60% - Accent1 6 6" xfId="34479" xr:uid="{00000000-0005-0000-0000-0000AB860000}"/>
    <cellStyle name="60% - Accent1 6 7" xfId="34480" xr:uid="{00000000-0005-0000-0000-0000AC860000}"/>
    <cellStyle name="60% - Accent1 6 8" xfId="34481" xr:uid="{00000000-0005-0000-0000-0000AD860000}"/>
    <cellStyle name="60% - Accent1 6 9" xfId="34482" xr:uid="{00000000-0005-0000-0000-0000AE860000}"/>
    <cellStyle name="60% - Accent1 7" xfId="34483" xr:uid="{00000000-0005-0000-0000-0000AF860000}"/>
    <cellStyle name="60% - Accent1 7 10" xfId="34484" xr:uid="{00000000-0005-0000-0000-0000B0860000}"/>
    <cellStyle name="60% - Accent1 7 11" xfId="34485" xr:uid="{00000000-0005-0000-0000-0000B1860000}"/>
    <cellStyle name="60% - Accent1 7 12" xfId="34486" xr:uid="{00000000-0005-0000-0000-0000B2860000}"/>
    <cellStyle name="60% - Accent1 7 13" xfId="34487" xr:uid="{00000000-0005-0000-0000-0000B3860000}"/>
    <cellStyle name="60% - Accent1 7 14" xfId="34488" xr:uid="{00000000-0005-0000-0000-0000B4860000}"/>
    <cellStyle name="60% - Accent1 7 15" xfId="34489" xr:uid="{00000000-0005-0000-0000-0000B5860000}"/>
    <cellStyle name="60% - Accent1 7 16" xfId="34490" xr:uid="{00000000-0005-0000-0000-0000B6860000}"/>
    <cellStyle name="60% - Accent1 7 17" xfId="34491" xr:uid="{00000000-0005-0000-0000-0000B7860000}"/>
    <cellStyle name="60% - Accent1 7 18" xfId="34492" xr:uid="{00000000-0005-0000-0000-0000B8860000}"/>
    <cellStyle name="60% - Accent1 7 19" xfId="34493" xr:uid="{00000000-0005-0000-0000-0000B9860000}"/>
    <cellStyle name="60% - Accent1 7 2" xfId="34494" xr:uid="{00000000-0005-0000-0000-0000BA860000}"/>
    <cellStyle name="60% - Accent1 7 20" xfId="34495" xr:uid="{00000000-0005-0000-0000-0000BB860000}"/>
    <cellStyle name="60% - Accent1 7 21" xfId="34496" xr:uid="{00000000-0005-0000-0000-0000BC860000}"/>
    <cellStyle name="60% - Accent1 7 22" xfId="34497" xr:uid="{00000000-0005-0000-0000-0000BD860000}"/>
    <cellStyle name="60% - Accent1 7 23" xfId="34498" xr:uid="{00000000-0005-0000-0000-0000BE860000}"/>
    <cellStyle name="60% - Accent1 7 24" xfId="34499" xr:uid="{00000000-0005-0000-0000-0000BF860000}"/>
    <cellStyle name="60% - Accent1 7 25" xfId="34500" xr:uid="{00000000-0005-0000-0000-0000C0860000}"/>
    <cellStyle name="60% - Accent1 7 26" xfId="34501" xr:uid="{00000000-0005-0000-0000-0000C1860000}"/>
    <cellStyle name="60% - Accent1 7 27" xfId="34502" xr:uid="{00000000-0005-0000-0000-0000C2860000}"/>
    <cellStyle name="60% - Accent1 7 28" xfId="34503" xr:uid="{00000000-0005-0000-0000-0000C3860000}"/>
    <cellStyle name="60% - Accent1 7 29" xfId="34504" xr:uid="{00000000-0005-0000-0000-0000C4860000}"/>
    <cellStyle name="60% - Accent1 7 3" xfId="34505" xr:uid="{00000000-0005-0000-0000-0000C5860000}"/>
    <cellStyle name="60% - Accent1 7 30" xfId="34506" xr:uid="{00000000-0005-0000-0000-0000C6860000}"/>
    <cellStyle name="60% - Accent1 7 31" xfId="34507" xr:uid="{00000000-0005-0000-0000-0000C7860000}"/>
    <cellStyle name="60% - Accent1 7 32" xfId="34508" xr:uid="{00000000-0005-0000-0000-0000C8860000}"/>
    <cellStyle name="60% - Accent1 7 33" xfId="34509" xr:uid="{00000000-0005-0000-0000-0000C9860000}"/>
    <cellStyle name="60% - Accent1 7 34" xfId="34510" xr:uid="{00000000-0005-0000-0000-0000CA860000}"/>
    <cellStyle name="60% - Accent1 7 35" xfId="34511" xr:uid="{00000000-0005-0000-0000-0000CB860000}"/>
    <cellStyle name="60% - Accent1 7 36" xfId="34512" xr:uid="{00000000-0005-0000-0000-0000CC860000}"/>
    <cellStyle name="60% - Accent1 7 37" xfId="34513" xr:uid="{00000000-0005-0000-0000-0000CD860000}"/>
    <cellStyle name="60% - Accent1 7 38" xfId="34514" xr:uid="{00000000-0005-0000-0000-0000CE860000}"/>
    <cellStyle name="60% - Accent1 7 39" xfId="34515" xr:uid="{00000000-0005-0000-0000-0000CF860000}"/>
    <cellStyle name="60% - Accent1 7 4" xfId="34516" xr:uid="{00000000-0005-0000-0000-0000D0860000}"/>
    <cellStyle name="60% - Accent1 7 5" xfId="34517" xr:uid="{00000000-0005-0000-0000-0000D1860000}"/>
    <cellStyle name="60% - Accent1 7 6" xfId="34518" xr:uid="{00000000-0005-0000-0000-0000D2860000}"/>
    <cellStyle name="60% - Accent1 7 7" xfId="34519" xr:uid="{00000000-0005-0000-0000-0000D3860000}"/>
    <cellStyle name="60% - Accent1 7 8" xfId="34520" xr:uid="{00000000-0005-0000-0000-0000D4860000}"/>
    <cellStyle name="60% - Accent1 7 9" xfId="34521" xr:uid="{00000000-0005-0000-0000-0000D5860000}"/>
    <cellStyle name="60% - Accent1 8" xfId="34522" xr:uid="{00000000-0005-0000-0000-0000D6860000}"/>
    <cellStyle name="60% - Accent1 8 10" xfId="34523" xr:uid="{00000000-0005-0000-0000-0000D7860000}"/>
    <cellStyle name="60% - Accent1 8 11" xfId="34524" xr:uid="{00000000-0005-0000-0000-0000D8860000}"/>
    <cellStyle name="60% - Accent1 8 12" xfId="34525" xr:uid="{00000000-0005-0000-0000-0000D9860000}"/>
    <cellStyle name="60% - Accent1 8 13" xfId="34526" xr:uid="{00000000-0005-0000-0000-0000DA860000}"/>
    <cellStyle name="60% - Accent1 8 14" xfId="34527" xr:uid="{00000000-0005-0000-0000-0000DB860000}"/>
    <cellStyle name="60% - Accent1 8 15" xfId="34528" xr:uid="{00000000-0005-0000-0000-0000DC860000}"/>
    <cellStyle name="60% - Accent1 8 16" xfId="34529" xr:uid="{00000000-0005-0000-0000-0000DD860000}"/>
    <cellStyle name="60% - Accent1 8 17" xfId="34530" xr:uid="{00000000-0005-0000-0000-0000DE860000}"/>
    <cellStyle name="60% - Accent1 8 18" xfId="34531" xr:uid="{00000000-0005-0000-0000-0000DF860000}"/>
    <cellStyle name="60% - Accent1 8 19" xfId="34532" xr:uid="{00000000-0005-0000-0000-0000E0860000}"/>
    <cellStyle name="60% - Accent1 8 2" xfId="34533" xr:uid="{00000000-0005-0000-0000-0000E1860000}"/>
    <cellStyle name="60% - Accent1 8 20" xfId="34534" xr:uid="{00000000-0005-0000-0000-0000E2860000}"/>
    <cellStyle name="60% - Accent1 8 21" xfId="34535" xr:uid="{00000000-0005-0000-0000-0000E3860000}"/>
    <cellStyle name="60% - Accent1 8 22" xfId="34536" xr:uid="{00000000-0005-0000-0000-0000E4860000}"/>
    <cellStyle name="60% - Accent1 8 23" xfId="34537" xr:uid="{00000000-0005-0000-0000-0000E5860000}"/>
    <cellStyle name="60% - Accent1 8 24" xfId="34538" xr:uid="{00000000-0005-0000-0000-0000E6860000}"/>
    <cellStyle name="60% - Accent1 8 25" xfId="34539" xr:uid="{00000000-0005-0000-0000-0000E7860000}"/>
    <cellStyle name="60% - Accent1 8 26" xfId="34540" xr:uid="{00000000-0005-0000-0000-0000E8860000}"/>
    <cellStyle name="60% - Accent1 8 27" xfId="34541" xr:uid="{00000000-0005-0000-0000-0000E9860000}"/>
    <cellStyle name="60% - Accent1 8 28" xfId="34542" xr:uid="{00000000-0005-0000-0000-0000EA860000}"/>
    <cellStyle name="60% - Accent1 8 29" xfId="34543" xr:uid="{00000000-0005-0000-0000-0000EB860000}"/>
    <cellStyle name="60% - Accent1 8 3" xfId="34544" xr:uid="{00000000-0005-0000-0000-0000EC860000}"/>
    <cellStyle name="60% - Accent1 8 30" xfId="34545" xr:uid="{00000000-0005-0000-0000-0000ED860000}"/>
    <cellStyle name="60% - Accent1 8 31" xfId="34546" xr:uid="{00000000-0005-0000-0000-0000EE860000}"/>
    <cellStyle name="60% - Accent1 8 32" xfId="34547" xr:uid="{00000000-0005-0000-0000-0000EF860000}"/>
    <cellStyle name="60% - Accent1 8 33" xfId="34548" xr:uid="{00000000-0005-0000-0000-0000F0860000}"/>
    <cellStyle name="60% - Accent1 8 34" xfId="34549" xr:uid="{00000000-0005-0000-0000-0000F1860000}"/>
    <cellStyle name="60% - Accent1 8 35" xfId="34550" xr:uid="{00000000-0005-0000-0000-0000F2860000}"/>
    <cellStyle name="60% - Accent1 8 36" xfId="34551" xr:uid="{00000000-0005-0000-0000-0000F3860000}"/>
    <cellStyle name="60% - Accent1 8 37" xfId="34552" xr:uid="{00000000-0005-0000-0000-0000F4860000}"/>
    <cellStyle name="60% - Accent1 8 38" xfId="34553" xr:uid="{00000000-0005-0000-0000-0000F5860000}"/>
    <cellStyle name="60% - Accent1 8 39" xfId="34554" xr:uid="{00000000-0005-0000-0000-0000F6860000}"/>
    <cellStyle name="60% - Accent1 8 4" xfId="34555" xr:uid="{00000000-0005-0000-0000-0000F7860000}"/>
    <cellStyle name="60% - Accent1 8 5" xfId="34556" xr:uid="{00000000-0005-0000-0000-0000F8860000}"/>
    <cellStyle name="60% - Accent1 8 6" xfId="34557" xr:uid="{00000000-0005-0000-0000-0000F9860000}"/>
    <cellStyle name="60% - Accent1 8 7" xfId="34558" xr:uid="{00000000-0005-0000-0000-0000FA860000}"/>
    <cellStyle name="60% - Accent1 8 8" xfId="34559" xr:uid="{00000000-0005-0000-0000-0000FB860000}"/>
    <cellStyle name="60% - Accent1 8 9" xfId="34560" xr:uid="{00000000-0005-0000-0000-0000FC860000}"/>
    <cellStyle name="60% - Accent1 9" xfId="34561" xr:uid="{00000000-0005-0000-0000-0000FD860000}"/>
    <cellStyle name="60% - Accent2 10" xfId="34562" xr:uid="{00000000-0005-0000-0000-0000FE860000}"/>
    <cellStyle name="60% - Accent2 11" xfId="34563" xr:uid="{00000000-0005-0000-0000-0000FF860000}"/>
    <cellStyle name="60% - Accent2 12" xfId="34564" xr:uid="{00000000-0005-0000-0000-000000870000}"/>
    <cellStyle name="60% - Accent2 13" xfId="34565" xr:uid="{00000000-0005-0000-0000-000001870000}"/>
    <cellStyle name="60% - Accent2 14" xfId="34566" xr:uid="{00000000-0005-0000-0000-000002870000}"/>
    <cellStyle name="60% - Accent2 15" xfId="34567" xr:uid="{00000000-0005-0000-0000-000003870000}"/>
    <cellStyle name="60% - Accent2 16" xfId="34568" xr:uid="{00000000-0005-0000-0000-000004870000}"/>
    <cellStyle name="60% - Accent2 17" xfId="34569" xr:uid="{00000000-0005-0000-0000-000005870000}"/>
    <cellStyle name="60% - Accent2 18" xfId="34570" xr:uid="{00000000-0005-0000-0000-000006870000}"/>
    <cellStyle name="60% - Accent2 19" xfId="34571" xr:uid="{00000000-0005-0000-0000-000007870000}"/>
    <cellStyle name="60% - Accent2 2" xfId="34572" xr:uid="{00000000-0005-0000-0000-000008870000}"/>
    <cellStyle name="60% - Accent2 2 10" xfId="34573" xr:uid="{00000000-0005-0000-0000-000009870000}"/>
    <cellStyle name="60% - Accent2 2 11" xfId="34574" xr:uid="{00000000-0005-0000-0000-00000A870000}"/>
    <cellStyle name="60% - Accent2 2 12" xfId="34575" xr:uid="{00000000-0005-0000-0000-00000B870000}"/>
    <cellStyle name="60% - Accent2 2 13" xfId="34576" xr:uid="{00000000-0005-0000-0000-00000C870000}"/>
    <cellStyle name="60% - Accent2 2 14" xfId="34577" xr:uid="{00000000-0005-0000-0000-00000D870000}"/>
    <cellStyle name="60% - Accent2 2 15" xfId="34578" xr:uid="{00000000-0005-0000-0000-00000E870000}"/>
    <cellStyle name="60% - Accent2 2 16" xfId="34579" xr:uid="{00000000-0005-0000-0000-00000F870000}"/>
    <cellStyle name="60% - Accent2 2 17" xfId="34580" xr:uid="{00000000-0005-0000-0000-000010870000}"/>
    <cellStyle name="60% - Accent2 2 18" xfId="34581" xr:uid="{00000000-0005-0000-0000-000011870000}"/>
    <cellStyle name="60% - Accent2 2 19" xfId="34582" xr:uid="{00000000-0005-0000-0000-000012870000}"/>
    <cellStyle name="60% - Accent2 2 2" xfId="34583" xr:uid="{00000000-0005-0000-0000-000013870000}"/>
    <cellStyle name="60% - Accent2 2 2 2" xfId="34584" xr:uid="{00000000-0005-0000-0000-000014870000}"/>
    <cellStyle name="60% - Accent2 2 20" xfId="34585" xr:uid="{00000000-0005-0000-0000-000015870000}"/>
    <cellStyle name="60% - Accent2 2 21" xfId="34586" xr:uid="{00000000-0005-0000-0000-000016870000}"/>
    <cellStyle name="60% - Accent2 2 22" xfId="34587" xr:uid="{00000000-0005-0000-0000-000017870000}"/>
    <cellStyle name="60% - Accent2 2 23" xfId="34588" xr:uid="{00000000-0005-0000-0000-000018870000}"/>
    <cellStyle name="60% - Accent2 2 24" xfId="34589" xr:uid="{00000000-0005-0000-0000-000019870000}"/>
    <cellStyle name="60% - Accent2 2 25" xfId="34590" xr:uid="{00000000-0005-0000-0000-00001A870000}"/>
    <cellStyle name="60% - Accent2 2 26" xfId="34591" xr:uid="{00000000-0005-0000-0000-00001B870000}"/>
    <cellStyle name="60% - Accent2 2 27" xfId="34592" xr:uid="{00000000-0005-0000-0000-00001C870000}"/>
    <cellStyle name="60% - Accent2 2 28" xfId="34593" xr:uid="{00000000-0005-0000-0000-00001D870000}"/>
    <cellStyle name="60% - Accent2 2 29" xfId="34594" xr:uid="{00000000-0005-0000-0000-00001E870000}"/>
    <cellStyle name="60% - Accent2 2 3" xfId="34595" xr:uid="{00000000-0005-0000-0000-00001F870000}"/>
    <cellStyle name="60% - Accent2 2 30" xfId="34596" xr:uid="{00000000-0005-0000-0000-000020870000}"/>
    <cellStyle name="60% - Accent2 2 31" xfId="34597" xr:uid="{00000000-0005-0000-0000-000021870000}"/>
    <cellStyle name="60% - Accent2 2 32" xfId="34598" xr:uid="{00000000-0005-0000-0000-000022870000}"/>
    <cellStyle name="60% - Accent2 2 33" xfId="34599" xr:uid="{00000000-0005-0000-0000-000023870000}"/>
    <cellStyle name="60% - Accent2 2 34" xfId="34600" xr:uid="{00000000-0005-0000-0000-000024870000}"/>
    <cellStyle name="60% - Accent2 2 35" xfId="34601" xr:uid="{00000000-0005-0000-0000-000025870000}"/>
    <cellStyle name="60% - Accent2 2 36" xfId="34602" xr:uid="{00000000-0005-0000-0000-000026870000}"/>
    <cellStyle name="60% - Accent2 2 37" xfId="34603" xr:uid="{00000000-0005-0000-0000-000027870000}"/>
    <cellStyle name="60% - Accent2 2 38" xfId="34604" xr:uid="{00000000-0005-0000-0000-000028870000}"/>
    <cellStyle name="60% - Accent2 2 39" xfId="34605" xr:uid="{00000000-0005-0000-0000-000029870000}"/>
    <cellStyle name="60% - Accent2 2 4" xfId="34606" xr:uid="{00000000-0005-0000-0000-00002A870000}"/>
    <cellStyle name="60% - Accent2 2 40" xfId="34607" xr:uid="{00000000-0005-0000-0000-00002B870000}"/>
    <cellStyle name="60% - Accent2 2 41" xfId="34608" xr:uid="{00000000-0005-0000-0000-00002C870000}"/>
    <cellStyle name="60% - Accent2 2 5" xfId="34609" xr:uid="{00000000-0005-0000-0000-00002D870000}"/>
    <cellStyle name="60% - Accent2 2 6" xfId="34610" xr:uid="{00000000-0005-0000-0000-00002E870000}"/>
    <cellStyle name="60% - Accent2 2 7" xfId="34611" xr:uid="{00000000-0005-0000-0000-00002F870000}"/>
    <cellStyle name="60% - Accent2 2 8" xfId="34612" xr:uid="{00000000-0005-0000-0000-000030870000}"/>
    <cellStyle name="60% - Accent2 2 9" xfId="34613" xr:uid="{00000000-0005-0000-0000-000031870000}"/>
    <cellStyle name="60% - Accent2 20" xfId="34614" xr:uid="{00000000-0005-0000-0000-000032870000}"/>
    <cellStyle name="60% - Accent2 21" xfId="34615" xr:uid="{00000000-0005-0000-0000-000033870000}"/>
    <cellStyle name="60% - Accent2 22" xfId="34616" xr:uid="{00000000-0005-0000-0000-000034870000}"/>
    <cellStyle name="60% - Accent2 23" xfId="34617" xr:uid="{00000000-0005-0000-0000-000035870000}"/>
    <cellStyle name="60% - Accent2 24" xfId="34618" xr:uid="{00000000-0005-0000-0000-000036870000}"/>
    <cellStyle name="60% - Accent2 25" xfId="34619" xr:uid="{00000000-0005-0000-0000-000037870000}"/>
    <cellStyle name="60% - Accent2 26" xfId="34620" xr:uid="{00000000-0005-0000-0000-000038870000}"/>
    <cellStyle name="60% - Accent2 27" xfId="34621" xr:uid="{00000000-0005-0000-0000-000039870000}"/>
    <cellStyle name="60% - Accent2 28" xfId="34622" xr:uid="{00000000-0005-0000-0000-00003A870000}"/>
    <cellStyle name="60% - Accent2 29" xfId="34623" xr:uid="{00000000-0005-0000-0000-00003B870000}"/>
    <cellStyle name="60% - Accent2 3" xfId="34624" xr:uid="{00000000-0005-0000-0000-00003C870000}"/>
    <cellStyle name="60% - Accent2 3 10" xfId="34625" xr:uid="{00000000-0005-0000-0000-00003D870000}"/>
    <cellStyle name="60% - Accent2 3 11" xfId="34626" xr:uid="{00000000-0005-0000-0000-00003E870000}"/>
    <cellStyle name="60% - Accent2 3 12" xfId="34627" xr:uid="{00000000-0005-0000-0000-00003F870000}"/>
    <cellStyle name="60% - Accent2 3 13" xfId="34628" xr:uid="{00000000-0005-0000-0000-000040870000}"/>
    <cellStyle name="60% - Accent2 3 14" xfId="34629" xr:uid="{00000000-0005-0000-0000-000041870000}"/>
    <cellStyle name="60% - Accent2 3 15" xfId="34630" xr:uid="{00000000-0005-0000-0000-000042870000}"/>
    <cellStyle name="60% - Accent2 3 16" xfId="34631" xr:uid="{00000000-0005-0000-0000-000043870000}"/>
    <cellStyle name="60% - Accent2 3 17" xfId="34632" xr:uid="{00000000-0005-0000-0000-000044870000}"/>
    <cellStyle name="60% - Accent2 3 18" xfId="34633" xr:uid="{00000000-0005-0000-0000-000045870000}"/>
    <cellStyle name="60% - Accent2 3 19" xfId="34634" xr:uid="{00000000-0005-0000-0000-000046870000}"/>
    <cellStyle name="60% - Accent2 3 2" xfId="34635" xr:uid="{00000000-0005-0000-0000-000047870000}"/>
    <cellStyle name="60% - Accent2 3 20" xfId="34636" xr:uid="{00000000-0005-0000-0000-000048870000}"/>
    <cellStyle name="60% - Accent2 3 21" xfId="34637" xr:uid="{00000000-0005-0000-0000-000049870000}"/>
    <cellStyle name="60% - Accent2 3 22" xfId="34638" xr:uid="{00000000-0005-0000-0000-00004A870000}"/>
    <cellStyle name="60% - Accent2 3 23" xfId="34639" xr:uid="{00000000-0005-0000-0000-00004B870000}"/>
    <cellStyle name="60% - Accent2 3 24" xfId="34640" xr:uid="{00000000-0005-0000-0000-00004C870000}"/>
    <cellStyle name="60% - Accent2 3 25" xfId="34641" xr:uid="{00000000-0005-0000-0000-00004D870000}"/>
    <cellStyle name="60% - Accent2 3 26" xfId="34642" xr:uid="{00000000-0005-0000-0000-00004E870000}"/>
    <cellStyle name="60% - Accent2 3 27" xfId="34643" xr:uid="{00000000-0005-0000-0000-00004F870000}"/>
    <cellStyle name="60% - Accent2 3 28" xfId="34644" xr:uid="{00000000-0005-0000-0000-000050870000}"/>
    <cellStyle name="60% - Accent2 3 29" xfId="34645" xr:uid="{00000000-0005-0000-0000-000051870000}"/>
    <cellStyle name="60% - Accent2 3 3" xfId="34646" xr:uid="{00000000-0005-0000-0000-000052870000}"/>
    <cellStyle name="60% - Accent2 3 30" xfId="34647" xr:uid="{00000000-0005-0000-0000-000053870000}"/>
    <cellStyle name="60% - Accent2 3 31" xfId="34648" xr:uid="{00000000-0005-0000-0000-000054870000}"/>
    <cellStyle name="60% - Accent2 3 32" xfId="34649" xr:uid="{00000000-0005-0000-0000-000055870000}"/>
    <cellStyle name="60% - Accent2 3 33" xfId="34650" xr:uid="{00000000-0005-0000-0000-000056870000}"/>
    <cellStyle name="60% - Accent2 3 34" xfId="34651" xr:uid="{00000000-0005-0000-0000-000057870000}"/>
    <cellStyle name="60% - Accent2 3 35" xfId="34652" xr:uid="{00000000-0005-0000-0000-000058870000}"/>
    <cellStyle name="60% - Accent2 3 36" xfId="34653" xr:uid="{00000000-0005-0000-0000-000059870000}"/>
    <cellStyle name="60% - Accent2 3 37" xfId="34654" xr:uid="{00000000-0005-0000-0000-00005A870000}"/>
    <cellStyle name="60% - Accent2 3 38" xfId="34655" xr:uid="{00000000-0005-0000-0000-00005B870000}"/>
    <cellStyle name="60% - Accent2 3 39" xfId="34656" xr:uid="{00000000-0005-0000-0000-00005C870000}"/>
    <cellStyle name="60% - Accent2 3 4" xfId="34657" xr:uid="{00000000-0005-0000-0000-00005D870000}"/>
    <cellStyle name="60% - Accent2 3 40" xfId="34658" xr:uid="{00000000-0005-0000-0000-00005E870000}"/>
    <cellStyle name="60% - Accent2 3 5" xfId="34659" xr:uid="{00000000-0005-0000-0000-00005F870000}"/>
    <cellStyle name="60% - Accent2 3 6" xfId="34660" xr:uid="{00000000-0005-0000-0000-000060870000}"/>
    <cellStyle name="60% - Accent2 3 7" xfId="34661" xr:uid="{00000000-0005-0000-0000-000061870000}"/>
    <cellStyle name="60% - Accent2 3 8" xfId="34662" xr:uid="{00000000-0005-0000-0000-000062870000}"/>
    <cellStyle name="60% - Accent2 3 9" xfId="34663" xr:uid="{00000000-0005-0000-0000-000063870000}"/>
    <cellStyle name="60% - Accent2 30" xfId="34664" xr:uid="{00000000-0005-0000-0000-000064870000}"/>
    <cellStyle name="60% - Accent2 4" xfId="34665" xr:uid="{00000000-0005-0000-0000-000065870000}"/>
    <cellStyle name="60% - Accent2 4 10" xfId="34666" xr:uid="{00000000-0005-0000-0000-000066870000}"/>
    <cellStyle name="60% - Accent2 4 11" xfId="34667" xr:uid="{00000000-0005-0000-0000-000067870000}"/>
    <cellStyle name="60% - Accent2 4 12" xfId="34668" xr:uid="{00000000-0005-0000-0000-000068870000}"/>
    <cellStyle name="60% - Accent2 4 13" xfId="34669" xr:uid="{00000000-0005-0000-0000-000069870000}"/>
    <cellStyle name="60% - Accent2 4 14" xfId="34670" xr:uid="{00000000-0005-0000-0000-00006A870000}"/>
    <cellStyle name="60% - Accent2 4 15" xfId="34671" xr:uid="{00000000-0005-0000-0000-00006B870000}"/>
    <cellStyle name="60% - Accent2 4 16" xfId="34672" xr:uid="{00000000-0005-0000-0000-00006C870000}"/>
    <cellStyle name="60% - Accent2 4 17" xfId="34673" xr:uid="{00000000-0005-0000-0000-00006D870000}"/>
    <cellStyle name="60% - Accent2 4 18" xfId="34674" xr:uid="{00000000-0005-0000-0000-00006E870000}"/>
    <cellStyle name="60% - Accent2 4 19" xfId="34675" xr:uid="{00000000-0005-0000-0000-00006F870000}"/>
    <cellStyle name="60% - Accent2 4 2" xfId="34676" xr:uid="{00000000-0005-0000-0000-000070870000}"/>
    <cellStyle name="60% - Accent2 4 20" xfId="34677" xr:uid="{00000000-0005-0000-0000-000071870000}"/>
    <cellStyle name="60% - Accent2 4 21" xfId="34678" xr:uid="{00000000-0005-0000-0000-000072870000}"/>
    <cellStyle name="60% - Accent2 4 22" xfId="34679" xr:uid="{00000000-0005-0000-0000-000073870000}"/>
    <cellStyle name="60% - Accent2 4 23" xfId="34680" xr:uid="{00000000-0005-0000-0000-000074870000}"/>
    <cellStyle name="60% - Accent2 4 24" xfId="34681" xr:uid="{00000000-0005-0000-0000-000075870000}"/>
    <cellStyle name="60% - Accent2 4 25" xfId="34682" xr:uid="{00000000-0005-0000-0000-000076870000}"/>
    <cellStyle name="60% - Accent2 4 26" xfId="34683" xr:uid="{00000000-0005-0000-0000-000077870000}"/>
    <cellStyle name="60% - Accent2 4 27" xfId="34684" xr:uid="{00000000-0005-0000-0000-000078870000}"/>
    <cellStyle name="60% - Accent2 4 28" xfId="34685" xr:uid="{00000000-0005-0000-0000-000079870000}"/>
    <cellStyle name="60% - Accent2 4 29" xfId="34686" xr:uid="{00000000-0005-0000-0000-00007A870000}"/>
    <cellStyle name="60% - Accent2 4 3" xfId="34687" xr:uid="{00000000-0005-0000-0000-00007B870000}"/>
    <cellStyle name="60% - Accent2 4 30" xfId="34688" xr:uid="{00000000-0005-0000-0000-00007C870000}"/>
    <cellStyle name="60% - Accent2 4 31" xfId="34689" xr:uid="{00000000-0005-0000-0000-00007D870000}"/>
    <cellStyle name="60% - Accent2 4 32" xfId="34690" xr:uid="{00000000-0005-0000-0000-00007E870000}"/>
    <cellStyle name="60% - Accent2 4 33" xfId="34691" xr:uid="{00000000-0005-0000-0000-00007F870000}"/>
    <cellStyle name="60% - Accent2 4 34" xfId="34692" xr:uid="{00000000-0005-0000-0000-000080870000}"/>
    <cellStyle name="60% - Accent2 4 35" xfId="34693" xr:uid="{00000000-0005-0000-0000-000081870000}"/>
    <cellStyle name="60% - Accent2 4 36" xfId="34694" xr:uid="{00000000-0005-0000-0000-000082870000}"/>
    <cellStyle name="60% - Accent2 4 37" xfId="34695" xr:uid="{00000000-0005-0000-0000-000083870000}"/>
    <cellStyle name="60% - Accent2 4 38" xfId="34696" xr:uid="{00000000-0005-0000-0000-000084870000}"/>
    <cellStyle name="60% - Accent2 4 39" xfId="34697" xr:uid="{00000000-0005-0000-0000-000085870000}"/>
    <cellStyle name="60% - Accent2 4 4" xfId="34698" xr:uid="{00000000-0005-0000-0000-000086870000}"/>
    <cellStyle name="60% - Accent2 4 40" xfId="34699" xr:uid="{00000000-0005-0000-0000-000087870000}"/>
    <cellStyle name="60% - Accent2 4 5" xfId="34700" xr:uid="{00000000-0005-0000-0000-000088870000}"/>
    <cellStyle name="60% - Accent2 4 6" xfId="34701" xr:uid="{00000000-0005-0000-0000-000089870000}"/>
    <cellStyle name="60% - Accent2 4 7" xfId="34702" xr:uid="{00000000-0005-0000-0000-00008A870000}"/>
    <cellStyle name="60% - Accent2 4 8" xfId="34703" xr:uid="{00000000-0005-0000-0000-00008B870000}"/>
    <cellStyle name="60% - Accent2 4 9" xfId="34704" xr:uid="{00000000-0005-0000-0000-00008C870000}"/>
    <cellStyle name="60% - Accent2 5" xfId="34705" xr:uid="{00000000-0005-0000-0000-00008D870000}"/>
    <cellStyle name="60% - Accent2 5 10" xfId="34706" xr:uid="{00000000-0005-0000-0000-00008E870000}"/>
    <cellStyle name="60% - Accent2 5 11" xfId="34707" xr:uid="{00000000-0005-0000-0000-00008F870000}"/>
    <cellStyle name="60% - Accent2 5 12" xfId="34708" xr:uid="{00000000-0005-0000-0000-000090870000}"/>
    <cellStyle name="60% - Accent2 5 13" xfId="34709" xr:uid="{00000000-0005-0000-0000-000091870000}"/>
    <cellStyle name="60% - Accent2 5 14" xfId="34710" xr:uid="{00000000-0005-0000-0000-000092870000}"/>
    <cellStyle name="60% - Accent2 5 15" xfId="34711" xr:uid="{00000000-0005-0000-0000-000093870000}"/>
    <cellStyle name="60% - Accent2 5 16" xfId="34712" xr:uid="{00000000-0005-0000-0000-000094870000}"/>
    <cellStyle name="60% - Accent2 5 17" xfId="34713" xr:uid="{00000000-0005-0000-0000-000095870000}"/>
    <cellStyle name="60% - Accent2 5 18" xfId="34714" xr:uid="{00000000-0005-0000-0000-000096870000}"/>
    <cellStyle name="60% - Accent2 5 19" xfId="34715" xr:uid="{00000000-0005-0000-0000-000097870000}"/>
    <cellStyle name="60% - Accent2 5 2" xfId="34716" xr:uid="{00000000-0005-0000-0000-000098870000}"/>
    <cellStyle name="60% - Accent2 5 20" xfId="34717" xr:uid="{00000000-0005-0000-0000-000099870000}"/>
    <cellStyle name="60% - Accent2 5 21" xfId="34718" xr:uid="{00000000-0005-0000-0000-00009A870000}"/>
    <cellStyle name="60% - Accent2 5 22" xfId="34719" xr:uid="{00000000-0005-0000-0000-00009B870000}"/>
    <cellStyle name="60% - Accent2 5 23" xfId="34720" xr:uid="{00000000-0005-0000-0000-00009C870000}"/>
    <cellStyle name="60% - Accent2 5 24" xfId="34721" xr:uid="{00000000-0005-0000-0000-00009D870000}"/>
    <cellStyle name="60% - Accent2 5 25" xfId="34722" xr:uid="{00000000-0005-0000-0000-00009E870000}"/>
    <cellStyle name="60% - Accent2 5 26" xfId="34723" xr:uid="{00000000-0005-0000-0000-00009F870000}"/>
    <cellStyle name="60% - Accent2 5 27" xfId="34724" xr:uid="{00000000-0005-0000-0000-0000A0870000}"/>
    <cellStyle name="60% - Accent2 5 28" xfId="34725" xr:uid="{00000000-0005-0000-0000-0000A1870000}"/>
    <cellStyle name="60% - Accent2 5 29" xfId="34726" xr:uid="{00000000-0005-0000-0000-0000A2870000}"/>
    <cellStyle name="60% - Accent2 5 3" xfId="34727" xr:uid="{00000000-0005-0000-0000-0000A3870000}"/>
    <cellStyle name="60% - Accent2 5 30" xfId="34728" xr:uid="{00000000-0005-0000-0000-0000A4870000}"/>
    <cellStyle name="60% - Accent2 5 31" xfId="34729" xr:uid="{00000000-0005-0000-0000-0000A5870000}"/>
    <cellStyle name="60% - Accent2 5 32" xfId="34730" xr:uid="{00000000-0005-0000-0000-0000A6870000}"/>
    <cellStyle name="60% - Accent2 5 33" xfId="34731" xr:uid="{00000000-0005-0000-0000-0000A7870000}"/>
    <cellStyle name="60% - Accent2 5 34" xfId="34732" xr:uid="{00000000-0005-0000-0000-0000A8870000}"/>
    <cellStyle name="60% - Accent2 5 35" xfId="34733" xr:uid="{00000000-0005-0000-0000-0000A9870000}"/>
    <cellStyle name="60% - Accent2 5 36" xfId="34734" xr:uid="{00000000-0005-0000-0000-0000AA870000}"/>
    <cellStyle name="60% - Accent2 5 37" xfId="34735" xr:uid="{00000000-0005-0000-0000-0000AB870000}"/>
    <cellStyle name="60% - Accent2 5 38" xfId="34736" xr:uid="{00000000-0005-0000-0000-0000AC870000}"/>
    <cellStyle name="60% - Accent2 5 39" xfId="34737" xr:uid="{00000000-0005-0000-0000-0000AD870000}"/>
    <cellStyle name="60% - Accent2 5 4" xfId="34738" xr:uid="{00000000-0005-0000-0000-0000AE870000}"/>
    <cellStyle name="60% - Accent2 5 40" xfId="34739" xr:uid="{00000000-0005-0000-0000-0000AF870000}"/>
    <cellStyle name="60% - Accent2 5 5" xfId="34740" xr:uid="{00000000-0005-0000-0000-0000B0870000}"/>
    <cellStyle name="60% - Accent2 5 6" xfId="34741" xr:uid="{00000000-0005-0000-0000-0000B1870000}"/>
    <cellStyle name="60% - Accent2 5 7" xfId="34742" xr:uid="{00000000-0005-0000-0000-0000B2870000}"/>
    <cellStyle name="60% - Accent2 5 8" xfId="34743" xr:uid="{00000000-0005-0000-0000-0000B3870000}"/>
    <cellStyle name="60% - Accent2 5 9" xfId="34744" xr:uid="{00000000-0005-0000-0000-0000B4870000}"/>
    <cellStyle name="60% - Accent2 6" xfId="34745" xr:uid="{00000000-0005-0000-0000-0000B5870000}"/>
    <cellStyle name="60% - Accent2 6 10" xfId="34746" xr:uid="{00000000-0005-0000-0000-0000B6870000}"/>
    <cellStyle name="60% - Accent2 6 11" xfId="34747" xr:uid="{00000000-0005-0000-0000-0000B7870000}"/>
    <cellStyle name="60% - Accent2 6 12" xfId="34748" xr:uid="{00000000-0005-0000-0000-0000B8870000}"/>
    <cellStyle name="60% - Accent2 6 13" xfId="34749" xr:uid="{00000000-0005-0000-0000-0000B9870000}"/>
    <cellStyle name="60% - Accent2 6 14" xfId="34750" xr:uid="{00000000-0005-0000-0000-0000BA870000}"/>
    <cellStyle name="60% - Accent2 6 15" xfId="34751" xr:uid="{00000000-0005-0000-0000-0000BB870000}"/>
    <cellStyle name="60% - Accent2 6 16" xfId="34752" xr:uid="{00000000-0005-0000-0000-0000BC870000}"/>
    <cellStyle name="60% - Accent2 6 17" xfId="34753" xr:uid="{00000000-0005-0000-0000-0000BD870000}"/>
    <cellStyle name="60% - Accent2 6 18" xfId="34754" xr:uid="{00000000-0005-0000-0000-0000BE870000}"/>
    <cellStyle name="60% - Accent2 6 19" xfId="34755" xr:uid="{00000000-0005-0000-0000-0000BF870000}"/>
    <cellStyle name="60% - Accent2 6 2" xfId="34756" xr:uid="{00000000-0005-0000-0000-0000C0870000}"/>
    <cellStyle name="60% - Accent2 6 20" xfId="34757" xr:uid="{00000000-0005-0000-0000-0000C1870000}"/>
    <cellStyle name="60% - Accent2 6 21" xfId="34758" xr:uid="{00000000-0005-0000-0000-0000C2870000}"/>
    <cellStyle name="60% - Accent2 6 22" xfId="34759" xr:uid="{00000000-0005-0000-0000-0000C3870000}"/>
    <cellStyle name="60% - Accent2 6 23" xfId="34760" xr:uid="{00000000-0005-0000-0000-0000C4870000}"/>
    <cellStyle name="60% - Accent2 6 24" xfId="34761" xr:uid="{00000000-0005-0000-0000-0000C5870000}"/>
    <cellStyle name="60% - Accent2 6 25" xfId="34762" xr:uid="{00000000-0005-0000-0000-0000C6870000}"/>
    <cellStyle name="60% - Accent2 6 26" xfId="34763" xr:uid="{00000000-0005-0000-0000-0000C7870000}"/>
    <cellStyle name="60% - Accent2 6 27" xfId="34764" xr:uid="{00000000-0005-0000-0000-0000C8870000}"/>
    <cellStyle name="60% - Accent2 6 28" xfId="34765" xr:uid="{00000000-0005-0000-0000-0000C9870000}"/>
    <cellStyle name="60% - Accent2 6 29" xfId="34766" xr:uid="{00000000-0005-0000-0000-0000CA870000}"/>
    <cellStyle name="60% - Accent2 6 3" xfId="34767" xr:uid="{00000000-0005-0000-0000-0000CB870000}"/>
    <cellStyle name="60% - Accent2 6 30" xfId="34768" xr:uid="{00000000-0005-0000-0000-0000CC870000}"/>
    <cellStyle name="60% - Accent2 6 31" xfId="34769" xr:uid="{00000000-0005-0000-0000-0000CD870000}"/>
    <cellStyle name="60% - Accent2 6 32" xfId="34770" xr:uid="{00000000-0005-0000-0000-0000CE870000}"/>
    <cellStyle name="60% - Accent2 6 33" xfId="34771" xr:uid="{00000000-0005-0000-0000-0000CF870000}"/>
    <cellStyle name="60% - Accent2 6 34" xfId="34772" xr:uid="{00000000-0005-0000-0000-0000D0870000}"/>
    <cellStyle name="60% - Accent2 6 35" xfId="34773" xr:uid="{00000000-0005-0000-0000-0000D1870000}"/>
    <cellStyle name="60% - Accent2 6 36" xfId="34774" xr:uid="{00000000-0005-0000-0000-0000D2870000}"/>
    <cellStyle name="60% - Accent2 6 37" xfId="34775" xr:uid="{00000000-0005-0000-0000-0000D3870000}"/>
    <cellStyle name="60% - Accent2 6 38" xfId="34776" xr:uid="{00000000-0005-0000-0000-0000D4870000}"/>
    <cellStyle name="60% - Accent2 6 39" xfId="34777" xr:uid="{00000000-0005-0000-0000-0000D5870000}"/>
    <cellStyle name="60% - Accent2 6 4" xfId="34778" xr:uid="{00000000-0005-0000-0000-0000D6870000}"/>
    <cellStyle name="60% - Accent2 6 40" xfId="34779" xr:uid="{00000000-0005-0000-0000-0000D7870000}"/>
    <cellStyle name="60% - Accent2 6 5" xfId="34780" xr:uid="{00000000-0005-0000-0000-0000D8870000}"/>
    <cellStyle name="60% - Accent2 6 6" xfId="34781" xr:uid="{00000000-0005-0000-0000-0000D9870000}"/>
    <cellStyle name="60% - Accent2 6 7" xfId="34782" xr:uid="{00000000-0005-0000-0000-0000DA870000}"/>
    <cellStyle name="60% - Accent2 6 8" xfId="34783" xr:uid="{00000000-0005-0000-0000-0000DB870000}"/>
    <cellStyle name="60% - Accent2 6 9" xfId="34784" xr:uid="{00000000-0005-0000-0000-0000DC870000}"/>
    <cellStyle name="60% - Accent2 7" xfId="34785" xr:uid="{00000000-0005-0000-0000-0000DD870000}"/>
    <cellStyle name="60% - Accent2 7 10" xfId="34786" xr:uid="{00000000-0005-0000-0000-0000DE870000}"/>
    <cellStyle name="60% - Accent2 7 11" xfId="34787" xr:uid="{00000000-0005-0000-0000-0000DF870000}"/>
    <cellStyle name="60% - Accent2 7 12" xfId="34788" xr:uid="{00000000-0005-0000-0000-0000E0870000}"/>
    <cellStyle name="60% - Accent2 7 13" xfId="34789" xr:uid="{00000000-0005-0000-0000-0000E1870000}"/>
    <cellStyle name="60% - Accent2 7 14" xfId="34790" xr:uid="{00000000-0005-0000-0000-0000E2870000}"/>
    <cellStyle name="60% - Accent2 7 15" xfId="34791" xr:uid="{00000000-0005-0000-0000-0000E3870000}"/>
    <cellStyle name="60% - Accent2 7 16" xfId="34792" xr:uid="{00000000-0005-0000-0000-0000E4870000}"/>
    <cellStyle name="60% - Accent2 7 17" xfId="34793" xr:uid="{00000000-0005-0000-0000-0000E5870000}"/>
    <cellStyle name="60% - Accent2 7 18" xfId="34794" xr:uid="{00000000-0005-0000-0000-0000E6870000}"/>
    <cellStyle name="60% - Accent2 7 19" xfId="34795" xr:uid="{00000000-0005-0000-0000-0000E7870000}"/>
    <cellStyle name="60% - Accent2 7 2" xfId="34796" xr:uid="{00000000-0005-0000-0000-0000E8870000}"/>
    <cellStyle name="60% - Accent2 7 20" xfId="34797" xr:uid="{00000000-0005-0000-0000-0000E9870000}"/>
    <cellStyle name="60% - Accent2 7 21" xfId="34798" xr:uid="{00000000-0005-0000-0000-0000EA870000}"/>
    <cellStyle name="60% - Accent2 7 22" xfId="34799" xr:uid="{00000000-0005-0000-0000-0000EB870000}"/>
    <cellStyle name="60% - Accent2 7 23" xfId="34800" xr:uid="{00000000-0005-0000-0000-0000EC870000}"/>
    <cellStyle name="60% - Accent2 7 24" xfId="34801" xr:uid="{00000000-0005-0000-0000-0000ED870000}"/>
    <cellStyle name="60% - Accent2 7 25" xfId="34802" xr:uid="{00000000-0005-0000-0000-0000EE870000}"/>
    <cellStyle name="60% - Accent2 7 26" xfId="34803" xr:uid="{00000000-0005-0000-0000-0000EF870000}"/>
    <cellStyle name="60% - Accent2 7 27" xfId="34804" xr:uid="{00000000-0005-0000-0000-0000F0870000}"/>
    <cellStyle name="60% - Accent2 7 28" xfId="34805" xr:uid="{00000000-0005-0000-0000-0000F1870000}"/>
    <cellStyle name="60% - Accent2 7 29" xfId="34806" xr:uid="{00000000-0005-0000-0000-0000F2870000}"/>
    <cellStyle name="60% - Accent2 7 3" xfId="34807" xr:uid="{00000000-0005-0000-0000-0000F3870000}"/>
    <cellStyle name="60% - Accent2 7 30" xfId="34808" xr:uid="{00000000-0005-0000-0000-0000F4870000}"/>
    <cellStyle name="60% - Accent2 7 31" xfId="34809" xr:uid="{00000000-0005-0000-0000-0000F5870000}"/>
    <cellStyle name="60% - Accent2 7 32" xfId="34810" xr:uid="{00000000-0005-0000-0000-0000F6870000}"/>
    <cellStyle name="60% - Accent2 7 33" xfId="34811" xr:uid="{00000000-0005-0000-0000-0000F7870000}"/>
    <cellStyle name="60% - Accent2 7 34" xfId="34812" xr:uid="{00000000-0005-0000-0000-0000F8870000}"/>
    <cellStyle name="60% - Accent2 7 35" xfId="34813" xr:uid="{00000000-0005-0000-0000-0000F9870000}"/>
    <cellStyle name="60% - Accent2 7 36" xfId="34814" xr:uid="{00000000-0005-0000-0000-0000FA870000}"/>
    <cellStyle name="60% - Accent2 7 37" xfId="34815" xr:uid="{00000000-0005-0000-0000-0000FB870000}"/>
    <cellStyle name="60% - Accent2 7 38" xfId="34816" xr:uid="{00000000-0005-0000-0000-0000FC870000}"/>
    <cellStyle name="60% - Accent2 7 39" xfId="34817" xr:uid="{00000000-0005-0000-0000-0000FD870000}"/>
    <cellStyle name="60% - Accent2 7 4" xfId="34818" xr:uid="{00000000-0005-0000-0000-0000FE870000}"/>
    <cellStyle name="60% - Accent2 7 5" xfId="34819" xr:uid="{00000000-0005-0000-0000-0000FF870000}"/>
    <cellStyle name="60% - Accent2 7 6" xfId="34820" xr:uid="{00000000-0005-0000-0000-000000880000}"/>
    <cellStyle name="60% - Accent2 7 7" xfId="34821" xr:uid="{00000000-0005-0000-0000-000001880000}"/>
    <cellStyle name="60% - Accent2 7 8" xfId="34822" xr:uid="{00000000-0005-0000-0000-000002880000}"/>
    <cellStyle name="60% - Accent2 7 9" xfId="34823" xr:uid="{00000000-0005-0000-0000-000003880000}"/>
    <cellStyle name="60% - Accent2 8" xfId="34824" xr:uid="{00000000-0005-0000-0000-000004880000}"/>
    <cellStyle name="60% - Accent2 8 10" xfId="34825" xr:uid="{00000000-0005-0000-0000-000005880000}"/>
    <cellStyle name="60% - Accent2 8 11" xfId="34826" xr:uid="{00000000-0005-0000-0000-000006880000}"/>
    <cellStyle name="60% - Accent2 8 12" xfId="34827" xr:uid="{00000000-0005-0000-0000-000007880000}"/>
    <cellStyle name="60% - Accent2 8 13" xfId="34828" xr:uid="{00000000-0005-0000-0000-000008880000}"/>
    <cellStyle name="60% - Accent2 8 14" xfId="34829" xr:uid="{00000000-0005-0000-0000-000009880000}"/>
    <cellStyle name="60% - Accent2 8 15" xfId="34830" xr:uid="{00000000-0005-0000-0000-00000A880000}"/>
    <cellStyle name="60% - Accent2 8 16" xfId="34831" xr:uid="{00000000-0005-0000-0000-00000B880000}"/>
    <cellStyle name="60% - Accent2 8 17" xfId="34832" xr:uid="{00000000-0005-0000-0000-00000C880000}"/>
    <cellStyle name="60% - Accent2 8 18" xfId="34833" xr:uid="{00000000-0005-0000-0000-00000D880000}"/>
    <cellStyle name="60% - Accent2 8 19" xfId="34834" xr:uid="{00000000-0005-0000-0000-00000E880000}"/>
    <cellStyle name="60% - Accent2 8 2" xfId="34835" xr:uid="{00000000-0005-0000-0000-00000F880000}"/>
    <cellStyle name="60% - Accent2 8 20" xfId="34836" xr:uid="{00000000-0005-0000-0000-000010880000}"/>
    <cellStyle name="60% - Accent2 8 21" xfId="34837" xr:uid="{00000000-0005-0000-0000-000011880000}"/>
    <cellStyle name="60% - Accent2 8 22" xfId="34838" xr:uid="{00000000-0005-0000-0000-000012880000}"/>
    <cellStyle name="60% - Accent2 8 23" xfId="34839" xr:uid="{00000000-0005-0000-0000-000013880000}"/>
    <cellStyle name="60% - Accent2 8 24" xfId="34840" xr:uid="{00000000-0005-0000-0000-000014880000}"/>
    <cellStyle name="60% - Accent2 8 25" xfId="34841" xr:uid="{00000000-0005-0000-0000-000015880000}"/>
    <cellStyle name="60% - Accent2 8 26" xfId="34842" xr:uid="{00000000-0005-0000-0000-000016880000}"/>
    <cellStyle name="60% - Accent2 8 27" xfId="34843" xr:uid="{00000000-0005-0000-0000-000017880000}"/>
    <cellStyle name="60% - Accent2 8 28" xfId="34844" xr:uid="{00000000-0005-0000-0000-000018880000}"/>
    <cellStyle name="60% - Accent2 8 29" xfId="34845" xr:uid="{00000000-0005-0000-0000-000019880000}"/>
    <cellStyle name="60% - Accent2 8 3" xfId="34846" xr:uid="{00000000-0005-0000-0000-00001A880000}"/>
    <cellStyle name="60% - Accent2 8 30" xfId="34847" xr:uid="{00000000-0005-0000-0000-00001B880000}"/>
    <cellStyle name="60% - Accent2 8 31" xfId="34848" xr:uid="{00000000-0005-0000-0000-00001C880000}"/>
    <cellStyle name="60% - Accent2 8 32" xfId="34849" xr:uid="{00000000-0005-0000-0000-00001D880000}"/>
    <cellStyle name="60% - Accent2 8 33" xfId="34850" xr:uid="{00000000-0005-0000-0000-00001E880000}"/>
    <cellStyle name="60% - Accent2 8 34" xfId="34851" xr:uid="{00000000-0005-0000-0000-00001F880000}"/>
    <cellStyle name="60% - Accent2 8 35" xfId="34852" xr:uid="{00000000-0005-0000-0000-000020880000}"/>
    <cellStyle name="60% - Accent2 8 36" xfId="34853" xr:uid="{00000000-0005-0000-0000-000021880000}"/>
    <cellStyle name="60% - Accent2 8 37" xfId="34854" xr:uid="{00000000-0005-0000-0000-000022880000}"/>
    <cellStyle name="60% - Accent2 8 38" xfId="34855" xr:uid="{00000000-0005-0000-0000-000023880000}"/>
    <cellStyle name="60% - Accent2 8 39" xfId="34856" xr:uid="{00000000-0005-0000-0000-000024880000}"/>
    <cellStyle name="60% - Accent2 8 4" xfId="34857" xr:uid="{00000000-0005-0000-0000-000025880000}"/>
    <cellStyle name="60% - Accent2 8 5" xfId="34858" xr:uid="{00000000-0005-0000-0000-000026880000}"/>
    <cellStyle name="60% - Accent2 8 6" xfId="34859" xr:uid="{00000000-0005-0000-0000-000027880000}"/>
    <cellStyle name="60% - Accent2 8 7" xfId="34860" xr:uid="{00000000-0005-0000-0000-000028880000}"/>
    <cellStyle name="60% - Accent2 8 8" xfId="34861" xr:uid="{00000000-0005-0000-0000-000029880000}"/>
    <cellStyle name="60% - Accent2 8 9" xfId="34862" xr:uid="{00000000-0005-0000-0000-00002A880000}"/>
    <cellStyle name="60% - Accent2 9" xfId="34863" xr:uid="{00000000-0005-0000-0000-00002B880000}"/>
    <cellStyle name="60% - Accent3 10" xfId="34864" xr:uid="{00000000-0005-0000-0000-00002C880000}"/>
    <cellStyle name="60% - Accent3 11" xfId="34865" xr:uid="{00000000-0005-0000-0000-00002D880000}"/>
    <cellStyle name="60% - Accent3 12" xfId="34866" xr:uid="{00000000-0005-0000-0000-00002E880000}"/>
    <cellStyle name="60% - Accent3 13" xfId="34867" xr:uid="{00000000-0005-0000-0000-00002F880000}"/>
    <cellStyle name="60% - Accent3 14" xfId="34868" xr:uid="{00000000-0005-0000-0000-000030880000}"/>
    <cellStyle name="60% - Accent3 15" xfId="34869" xr:uid="{00000000-0005-0000-0000-000031880000}"/>
    <cellStyle name="60% - Accent3 16" xfId="34870" xr:uid="{00000000-0005-0000-0000-000032880000}"/>
    <cellStyle name="60% - Accent3 17" xfId="34871" xr:uid="{00000000-0005-0000-0000-000033880000}"/>
    <cellStyle name="60% - Accent3 18" xfId="34872" xr:uid="{00000000-0005-0000-0000-000034880000}"/>
    <cellStyle name="60% - Accent3 19" xfId="34873" xr:uid="{00000000-0005-0000-0000-000035880000}"/>
    <cellStyle name="60% - Accent3 2" xfId="34874" xr:uid="{00000000-0005-0000-0000-000036880000}"/>
    <cellStyle name="60% - Accent3 2 10" xfId="34875" xr:uid="{00000000-0005-0000-0000-000037880000}"/>
    <cellStyle name="60% - Accent3 2 11" xfId="34876" xr:uid="{00000000-0005-0000-0000-000038880000}"/>
    <cellStyle name="60% - Accent3 2 12" xfId="34877" xr:uid="{00000000-0005-0000-0000-000039880000}"/>
    <cellStyle name="60% - Accent3 2 13" xfId="34878" xr:uid="{00000000-0005-0000-0000-00003A880000}"/>
    <cellStyle name="60% - Accent3 2 14" xfId="34879" xr:uid="{00000000-0005-0000-0000-00003B880000}"/>
    <cellStyle name="60% - Accent3 2 15" xfId="34880" xr:uid="{00000000-0005-0000-0000-00003C880000}"/>
    <cellStyle name="60% - Accent3 2 16" xfId="34881" xr:uid="{00000000-0005-0000-0000-00003D880000}"/>
    <cellStyle name="60% - Accent3 2 17" xfId="34882" xr:uid="{00000000-0005-0000-0000-00003E880000}"/>
    <cellStyle name="60% - Accent3 2 18" xfId="34883" xr:uid="{00000000-0005-0000-0000-00003F880000}"/>
    <cellStyle name="60% - Accent3 2 19" xfId="34884" xr:uid="{00000000-0005-0000-0000-000040880000}"/>
    <cellStyle name="60% - Accent3 2 2" xfId="34885" xr:uid="{00000000-0005-0000-0000-000041880000}"/>
    <cellStyle name="60% - Accent3 2 2 2" xfId="34886" xr:uid="{00000000-0005-0000-0000-000042880000}"/>
    <cellStyle name="60% - Accent3 2 20" xfId="34887" xr:uid="{00000000-0005-0000-0000-000043880000}"/>
    <cellStyle name="60% - Accent3 2 21" xfId="34888" xr:uid="{00000000-0005-0000-0000-000044880000}"/>
    <cellStyle name="60% - Accent3 2 22" xfId="34889" xr:uid="{00000000-0005-0000-0000-000045880000}"/>
    <cellStyle name="60% - Accent3 2 23" xfId="34890" xr:uid="{00000000-0005-0000-0000-000046880000}"/>
    <cellStyle name="60% - Accent3 2 24" xfId="34891" xr:uid="{00000000-0005-0000-0000-000047880000}"/>
    <cellStyle name="60% - Accent3 2 25" xfId="34892" xr:uid="{00000000-0005-0000-0000-000048880000}"/>
    <cellStyle name="60% - Accent3 2 26" xfId="34893" xr:uid="{00000000-0005-0000-0000-000049880000}"/>
    <cellStyle name="60% - Accent3 2 27" xfId="34894" xr:uid="{00000000-0005-0000-0000-00004A880000}"/>
    <cellStyle name="60% - Accent3 2 28" xfId="34895" xr:uid="{00000000-0005-0000-0000-00004B880000}"/>
    <cellStyle name="60% - Accent3 2 29" xfId="34896" xr:uid="{00000000-0005-0000-0000-00004C880000}"/>
    <cellStyle name="60% - Accent3 2 3" xfId="34897" xr:uid="{00000000-0005-0000-0000-00004D880000}"/>
    <cellStyle name="60% - Accent3 2 30" xfId="34898" xr:uid="{00000000-0005-0000-0000-00004E880000}"/>
    <cellStyle name="60% - Accent3 2 31" xfId="34899" xr:uid="{00000000-0005-0000-0000-00004F880000}"/>
    <cellStyle name="60% - Accent3 2 32" xfId="34900" xr:uid="{00000000-0005-0000-0000-000050880000}"/>
    <cellStyle name="60% - Accent3 2 33" xfId="34901" xr:uid="{00000000-0005-0000-0000-000051880000}"/>
    <cellStyle name="60% - Accent3 2 34" xfId="34902" xr:uid="{00000000-0005-0000-0000-000052880000}"/>
    <cellStyle name="60% - Accent3 2 35" xfId="34903" xr:uid="{00000000-0005-0000-0000-000053880000}"/>
    <cellStyle name="60% - Accent3 2 36" xfId="34904" xr:uid="{00000000-0005-0000-0000-000054880000}"/>
    <cellStyle name="60% - Accent3 2 37" xfId="34905" xr:uid="{00000000-0005-0000-0000-000055880000}"/>
    <cellStyle name="60% - Accent3 2 38" xfId="34906" xr:uid="{00000000-0005-0000-0000-000056880000}"/>
    <cellStyle name="60% - Accent3 2 39" xfId="34907" xr:uid="{00000000-0005-0000-0000-000057880000}"/>
    <cellStyle name="60% - Accent3 2 4" xfId="34908" xr:uid="{00000000-0005-0000-0000-000058880000}"/>
    <cellStyle name="60% - Accent3 2 40" xfId="34909" xr:uid="{00000000-0005-0000-0000-000059880000}"/>
    <cellStyle name="60% - Accent3 2 41" xfId="34910" xr:uid="{00000000-0005-0000-0000-00005A880000}"/>
    <cellStyle name="60% - Accent3 2 5" xfId="34911" xr:uid="{00000000-0005-0000-0000-00005B880000}"/>
    <cellStyle name="60% - Accent3 2 6" xfId="34912" xr:uid="{00000000-0005-0000-0000-00005C880000}"/>
    <cellStyle name="60% - Accent3 2 7" xfId="34913" xr:uid="{00000000-0005-0000-0000-00005D880000}"/>
    <cellStyle name="60% - Accent3 2 8" xfId="34914" xr:uid="{00000000-0005-0000-0000-00005E880000}"/>
    <cellStyle name="60% - Accent3 2 9" xfId="34915" xr:uid="{00000000-0005-0000-0000-00005F880000}"/>
    <cellStyle name="60% - Accent3 20" xfId="34916" xr:uid="{00000000-0005-0000-0000-000060880000}"/>
    <cellStyle name="60% - Accent3 21" xfId="34917" xr:uid="{00000000-0005-0000-0000-000061880000}"/>
    <cellStyle name="60% - Accent3 22" xfId="34918" xr:uid="{00000000-0005-0000-0000-000062880000}"/>
    <cellStyle name="60% - Accent3 23" xfId="34919" xr:uid="{00000000-0005-0000-0000-000063880000}"/>
    <cellStyle name="60% - Accent3 24" xfId="34920" xr:uid="{00000000-0005-0000-0000-000064880000}"/>
    <cellStyle name="60% - Accent3 25" xfId="34921" xr:uid="{00000000-0005-0000-0000-000065880000}"/>
    <cellStyle name="60% - Accent3 26" xfId="34922" xr:uid="{00000000-0005-0000-0000-000066880000}"/>
    <cellStyle name="60% - Accent3 27" xfId="34923" xr:uid="{00000000-0005-0000-0000-000067880000}"/>
    <cellStyle name="60% - Accent3 28" xfId="34924" xr:uid="{00000000-0005-0000-0000-000068880000}"/>
    <cellStyle name="60% - Accent3 29" xfId="34925" xr:uid="{00000000-0005-0000-0000-000069880000}"/>
    <cellStyle name="60% - Accent3 3" xfId="34926" xr:uid="{00000000-0005-0000-0000-00006A880000}"/>
    <cellStyle name="60% - Accent3 3 10" xfId="34927" xr:uid="{00000000-0005-0000-0000-00006B880000}"/>
    <cellStyle name="60% - Accent3 3 11" xfId="34928" xr:uid="{00000000-0005-0000-0000-00006C880000}"/>
    <cellStyle name="60% - Accent3 3 12" xfId="34929" xr:uid="{00000000-0005-0000-0000-00006D880000}"/>
    <cellStyle name="60% - Accent3 3 13" xfId="34930" xr:uid="{00000000-0005-0000-0000-00006E880000}"/>
    <cellStyle name="60% - Accent3 3 14" xfId="34931" xr:uid="{00000000-0005-0000-0000-00006F880000}"/>
    <cellStyle name="60% - Accent3 3 15" xfId="34932" xr:uid="{00000000-0005-0000-0000-000070880000}"/>
    <cellStyle name="60% - Accent3 3 16" xfId="34933" xr:uid="{00000000-0005-0000-0000-000071880000}"/>
    <cellStyle name="60% - Accent3 3 17" xfId="34934" xr:uid="{00000000-0005-0000-0000-000072880000}"/>
    <cellStyle name="60% - Accent3 3 18" xfId="34935" xr:uid="{00000000-0005-0000-0000-000073880000}"/>
    <cellStyle name="60% - Accent3 3 19" xfId="34936" xr:uid="{00000000-0005-0000-0000-000074880000}"/>
    <cellStyle name="60% - Accent3 3 2" xfId="34937" xr:uid="{00000000-0005-0000-0000-000075880000}"/>
    <cellStyle name="60% - Accent3 3 20" xfId="34938" xr:uid="{00000000-0005-0000-0000-000076880000}"/>
    <cellStyle name="60% - Accent3 3 21" xfId="34939" xr:uid="{00000000-0005-0000-0000-000077880000}"/>
    <cellStyle name="60% - Accent3 3 22" xfId="34940" xr:uid="{00000000-0005-0000-0000-000078880000}"/>
    <cellStyle name="60% - Accent3 3 23" xfId="34941" xr:uid="{00000000-0005-0000-0000-000079880000}"/>
    <cellStyle name="60% - Accent3 3 24" xfId="34942" xr:uid="{00000000-0005-0000-0000-00007A880000}"/>
    <cellStyle name="60% - Accent3 3 25" xfId="34943" xr:uid="{00000000-0005-0000-0000-00007B880000}"/>
    <cellStyle name="60% - Accent3 3 26" xfId="34944" xr:uid="{00000000-0005-0000-0000-00007C880000}"/>
    <cellStyle name="60% - Accent3 3 27" xfId="34945" xr:uid="{00000000-0005-0000-0000-00007D880000}"/>
    <cellStyle name="60% - Accent3 3 28" xfId="34946" xr:uid="{00000000-0005-0000-0000-00007E880000}"/>
    <cellStyle name="60% - Accent3 3 29" xfId="34947" xr:uid="{00000000-0005-0000-0000-00007F880000}"/>
    <cellStyle name="60% - Accent3 3 3" xfId="34948" xr:uid="{00000000-0005-0000-0000-000080880000}"/>
    <cellStyle name="60% - Accent3 3 30" xfId="34949" xr:uid="{00000000-0005-0000-0000-000081880000}"/>
    <cellStyle name="60% - Accent3 3 31" xfId="34950" xr:uid="{00000000-0005-0000-0000-000082880000}"/>
    <cellStyle name="60% - Accent3 3 32" xfId="34951" xr:uid="{00000000-0005-0000-0000-000083880000}"/>
    <cellStyle name="60% - Accent3 3 33" xfId="34952" xr:uid="{00000000-0005-0000-0000-000084880000}"/>
    <cellStyle name="60% - Accent3 3 34" xfId="34953" xr:uid="{00000000-0005-0000-0000-000085880000}"/>
    <cellStyle name="60% - Accent3 3 35" xfId="34954" xr:uid="{00000000-0005-0000-0000-000086880000}"/>
    <cellStyle name="60% - Accent3 3 36" xfId="34955" xr:uid="{00000000-0005-0000-0000-000087880000}"/>
    <cellStyle name="60% - Accent3 3 37" xfId="34956" xr:uid="{00000000-0005-0000-0000-000088880000}"/>
    <cellStyle name="60% - Accent3 3 38" xfId="34957" xr:uid="{00000000-0005-0000-0000-000089880000}"/>
    <cellStyle name="60% - Accent3 3 39" xfId="34958" xr:uid="{00000000-0005-0000-0000-00008A880000}"/>
    <cellStyle name="60% - Accent3 3 4" xfId="34959" xr:uid="{00000000-0005-0000-0000-00008B880000}"/>
    <cellStyle name="60% - Accent3 3 40" xfId="34960" xr:uid="{00000000-0005-0000-0000-00008C880000}"/>
    <cellStyle name="60% - Accent3 3 5" xfId="34961" xr:uid="{00000000-0005-0000-0000-00008D880000}"/>
    <cellStyle name="60% - Accent3 3 6" xfId="34962" xr:uid="{00000000-0005-0000-0000-00008E880000}"/>
    <cellStyle name="60% - Accent3 3 7" xfId="34963" xr:uid="{00000000-0005-0000-0000-00008F880000}"/>
    <cellStyle name="60% - Accent3 3 8" xfId="34964" xr:uid="{00000000-0005-0000-0000-000090880000}"/>
    <cellStyle name="60% - Accent3 3 9" xfId="34965" xr:uid="{00000000-0005-0000-0000-000091880000}"/>
    <cellStyle name="60% - Accent3 30" xfId="34966" xr:uid="{00000000-0005-0000-0000-000092880000}"/>
    <cellStyle name="60% - Accent3 4" xfId="34967" xr:uid="{00000000-0005-0000-0000-000093880000}"/>
    <cellStyle name="60% - Accent3 4 10" xfId="34968" xr:uid="{00000000-0005-0000-0000-000094880000}"/>
    <cellStyle name="60% - Accent3 4 11" xfId="34969" xr:uid="{00000000-0005-0000-0000-000095880000}"/>
    <cellStyle name="60% - Accent3 4 12" xfId="34970" xr:uid="{00000000-0005-0000-0000-000096880000}"/>
    <cellStyle name="60% - Accent3 4 13" xfId="34971" xr:uid="{00000000-0005-0000-0000-000097880000}"/>
    <cellStyle name="60% - Accent3 4 14" xfId="34972" xr:uid="{00000000-0005-0000-0000-000098880000}"/>
    <cellStyle name="60% - Accent3 4 15" xfId="34973" xr:uid="{00000000-0005-0000-0000-000099880000}"/>
    <cellStyle name="60% - Accent3 4 16" xfId="34974" xr:uid="{00000000-0005-0000-0000-00009A880000}"/>
    <cellStyle name="60% - Accent3 4 17" xfId="34975" xr:uid="{00000000-0005-0000-0000-00009B880000}"/>
    <cellStyle name="60% - Accent3 4 18" xfId="34976" xr:uid="{00000000-0005-0000-0000-00009C880000}"/>
    <cellStyle name="60% - Accent3 4 19" xfId="34977" xr:uid="{00000000-0005-0000-0000-00009D880000}"/>
    <cellStyle name="60% - Accent3 4 2" xfId="34978" xr:uid="{00000000-0005-0000-0000-00009E880000}"/>
    <cellStyle name="60% - Accent3 4 20" xfId="34979" xr:uid="{00000000-0005-0000-0000-00009F880000}"/>
    <cellStyle name="60% - Accent3 4 21" xfId="34980" xr:uid="{00000000-0005-0000-0000-0000A0880000}"/>
    <cellStyle name="60% - Accent3 4 22" xfId="34981" xr:uid="{00000000-0005-0000-0000-0000A1880000}"/>
    <cellStyle name="60% - Accent3 4 23" xfId="34982" xr:uid="{00000000-0005-0000-0000-0000A2880000}"/>
    <cellStyle name="60% - Accent3 4 24" xfId="34983" xr:uid="{00000000-0005-0000-0000-0000A3880000}"/>
    <cellStyle name="60% - Accent3 4 25" xfId="34984" xr:uid="{00000000-0005-0000-0000-0000A4880000}"/>
    <cellStyle name="60% - Accent3 4 26" xfId="34985" xr:uid="{00000000-0005-0000-0000-0000A5880000}"/>
    <cellStyle name="60% - Accent3 4 27" xfId="34986" xr:uid="{00000000-0005-0000-0000-0000A6880000}"/>
    <cellStyle name="60% - Accent3 4 28" xfId="34987" xr:uid="{00000000-0005-0000-0000-0000A7880000}"/>
    <cellStyle name="60% - Accent3 4 29" xfId="34988" xr:uid="{00000000-0005-0000-0000-0000A8880000}"/>
    <cellStyle name="60% - Accent3 4 3" xfId="34989" xr:uid="{00000000-0005-0000-0000-0000A9880000}"/>
    <cellStyle name="60% - Accent3 4 30" xfId="34990" xr:uid="{00000000-0005-0000-0000-0000AA880000}"/>
    <cellStyle name="60% - Accent3 4 31" xfId="34991" xr:uid="{00000000-0005-0000-0000-0000AB880000}"/>
    <cellStyle name="60% - Accent3 4 32" xfId="34992" xr:uid="{00000000-0005-0000-0000-0000AC880000}"/>
    <cellStyle name="60% - Accent3 4 33" xfId="34993" xr:uid="{00000000-0005-0000-0000-0000AD880000}"/>
    <cellStyle name="60% - Accent3 4 34" xfId="34994" xr:uid="{00000000-0005-0000-0000-0000AE880000}"/>
    <cellStyle name="60% - Accent3 4 35" xfId="34995" xr:uid="{00000000-0005-0000-0000-0000AF880000}"/>
    <cellStyle name="60% - Accent3 4 36" xfId="34996" xr:uid="{00000000-0005-0000-0000-0000B0880000}"/>
    <cellStyle name="60% - Accent3 4 37" xfId="34997" xr:uid="{00000000-0005-0000-0000-0000B1880000}"/>
    <cellStyle name="60% - Accent3 4 38" xfId="34998" xr:uid="{00000000-0005-0000-0000-0000B2880000}"/>
    <cellStyle name="60% - Accent3 4 39" xfId="34999" xr:uid="{00000000-0005-0000-0000-0000B3880000}"/>
    <cellStyle name="60% - Accent3 4 4" xfId="35000" xr:uid="{00000000-0005-0000-0000-0000B4880000}"/>
    <cellStyle name="60% - Accent3 4 40" xfId="35001" xr:uid="{00000000-0005-0000-0000-0000B5880000}"/>
    <cellStyle name="60% - Accent3 4 5" xfId="35002" xr:uid="{00000000-0005-0000-0000-0000B6880000}"/>
    <cellStyle name="60% - Accent3 4 6" xfId="35003" xr:uid="{00000000-0005-0000-0000-0000B7880000}"/>
    <cellStyle name="60% - Accent3 4 7" xfId="35004" xr:uid="{00000000-0005-0000-0000-0000B8880000}"/>
    <cellStyle name="60% - Accent3 4 8" xfId="35005" xr:uid="{00000000-0005-0000-0000-0000B9880000}"/>
    <cellStyle name="60% - Accent3 4 9" xfId="35006" xr:uid="{00000000-0005-0000-0000-0000BA880000}"/>
    <cellStyle name="60% - Accent3 5" xfId="35007" xr:uid="{00000000-0005-0000-0000-0000BB880000}"/>
    <cellStyle name="60% - Accent3 5 10" xfId="35008" xr:uid="{00000000-0005-0000-0000-0000BC880000}"/>
    <cellStyle name="60% - Accent3 5 11" xfId="35009" xr:uid="{00000000-0005-0000-0000-0000BD880000}"/>
    <cellStyle name="60% - Accent3 5 12" xfId="35010" xr:uid="{00000000-0005-0000-0000-0000BE880000}"/>
    <cellStyle name="60% - Accent3 5 13" xfId="35011" xr:uid="{00000000-0005-0000-0000-0000BF880000}"/>
    <cellStyle name="60% - Accent3 5 14" xfId="35012" xr:uid="{00000000-0005-0000-0000-0000C0880000}"/>
    <cellStyle name="60% - Accent3 5 15" xfId="35013" xr:uid="{00000000-0005-0000-0000-0000C1880000}"/>
    <cellStyle name="60% - Accent3 5 16" xfId="35014" xr:uid="{00000000-0005-0000-0000-0000C2880000}"/>
    <cellStyle name="60% - Accent3 5 17" xfId="35015" xr:uid="{00000000-0005-0000-0000-0000C3880000}"/>
    <cellStyle name="60% - Accent3 5 18" xfId="35016" xr:uid="{00000000-0005-0000-0000-0000C4880000}"/>
    <cellStyle name="60% - Accent3 5 19" xfId="35017" xr:uid="{00000000-0005-0000-0000-0000C5880000}"/>
    <cellStyle name="60% - Accent3 5 2" xfId="35018" xr:uid="{00000000-0005-0000-0000-0000C6880000}"/>
    <cellStyle name="60% - Accent3 5 20" xfId="35019" xr:uid="{00000000-0005-0000-0000-0000C7880000}"/>
    <cellStyle name="60% - Accent3 5 21" xfId="35020" xr:uid="{00000000-0005-0000-0000-0000C8880000}"/>
    <cellStyle name="60% - Accent3 5 22" xfId="35021" xr:uid="{00000000-0005-0000-0000-0000C9880000}"/>
    <cellStyle name="60% - Accent3 5 23" xfId="35022" xr:uid="{00000000-0005-0000-0000-0000CA880000}"/>
    <cellStyle name="60% - Accent3 5 24" xfId="35023" xr:uid="{00000000-0005-0000-0000-0000CB880000}"/>
    <cellStyle name="60% - Accent3 5 25" xfId="35024" xr:uid="{00000000-0005-0000-0000-0000CC880000}"/>
    <cellStyle name="60% - Accent3 5 26" xfId="35025" xr:uid="{00000000-0005-0000-0000-0000CD880000}"/>
    <cellStyle name="60% - Accent3 5 27" xfId="35026" xr:uid="{00000000-0005-0000-0000-0000CE880000}"/>
    <cellStyle name="60% - Accent3 5 28" xfId="35027" xr:uid="{00000000-0005-0000-0000-0000CF880000}"/>
    <cellStyle name="60% - Accent3 5 29" xfId="35028" xr:uid="{00000000-0005-0000-0000-0000D0880000}"/>
    <cellStyle name="60% - Accent3 5 3" xfId="35029" xr:uid="{00000000-0005-0000-0000-0000D1880000}"/>
    <cellStyle name="60% - Accent3 5 30" xfId="35030" xr:uid="{00000000-0005-0000-0000-0000D2880000}"/>
    <cellStyle name="60% - Accent3 5 31" xfId="35031" xr:uid="{00000000-0005-0000-0000-0000D3880000}"/>
    <cellStyle name="60% - Accent3 5 32" xfId="35032" xr:uid="{00000000-0005-0000-0000-0000D4880000}"/>
    <cellStyle name="60% - Accent3 5 33" xfId="35033" xr:uid="{00000000-0005-0000-0000-0000D5880000}"/>
    <cellStyle name="60% - Accent3 5 34" xfId="35034" xr:uid="{00000000-0005-0000-0000-0000D6880000}"/>
    <cellStyle name="60% - Accent3 5 35" xfId="35035" xr:uid="{00000000-0005-0000-0000-0000D7880000}"/>
    <cellStyle name="60% - Accent3 5 36" xfId="35036" xr:uid="{00000000-0005-0000-0000-0000D8880000}"/>
    <cellStyle name="60% - Accent3 5 37" xfId="35037" xr:uid="{00000000-0005-0000-0000-0000D9880000}"/>
    <cellStyle name="60% - Accent3 5 38" xfId="35038" xr:uid="{00000000-0005-0000-0000-0000DA880000}"/>
    <cellStyle name="60% - Accent3 5 39" xfId="35039" xr:uid="{00000000-0005-0000-0000-0000DB880000}"/>
    <cellStyle name="60% - Accent3 5 4" xfId="35040" xr:uid="{00000000-0005-0000-0000-0000DC880000}"/>
    <cellStyle name="60% - Accent3 5 40" xfId="35041" xr:uid="{00000000-0005-0000-0000-0000DD880000}"/>
    <cellStyle name="60% - Accent3 5 5" xfId="35042" xr:uid="{00000000-0005-0000-0000-0000DE880000}"/>
    <cellStyle name="60% - Accent3 5 6" xfId="35043" xr:uid="{00000000-0005-0000-0000-0000DF880000}"/>
    <cellStyle name="60% - Accent3 5 7" xfId="35044" xr:uid="{00000000-0005-0000-0000-0000E0880000}"/>
    <cellStyle name="60% - Accent3 5 8" xfId="35045" xr:uid="{00000000-0005-0000-0000-0000E1880000}"/>
    <cellStyle name="60% - Accent3 5 9" xfId="35046" xr:uid="{00000000-0005-0000-0000-0000E2880000}"/>
    <cellStyle name="60% - Accent3 6" xfId="35047" xr:uid="{00000000-0005-0000-0000-0000E3880000}"/>
    <cellStyle name="60% - Accent3 6 10" xfId="35048" xr:uid="{00000000-0005-0000-0000-0000E4880000}"/>
    <cellStyle name="60% - Accent3 6 11" xfId="35049" xr:uid="{00000000-0005-0000-0000-0000E5880000}"/>
    <cellStyle name="60% - Accent3 6 12" xfId="35050" xr:uid="{00000000-0005-0000-0000-0000E6880000}"/>
    <cellStyle name="60% - Accent3 6 13" xfId="35051" xr:uid="{00000000-0005-0000-0000-0000E7880000}"/>
    <cellStyle name="60% - Accent3 6 14" xfId="35052" xr:uid="{00000000-0005-0000-0000-0000E8880000}"/>
    <cellStyle name="60% - Accent3 6 15" xfId="35053" xr:uid="{00000000-0005-0000-0000-0000E9880000}"/>
    <cellStyle name="60% - Accent3 6 16" xfId="35054" xr:uid="{00000000-0005-0000-0000-0000EA880000}"/>
    <cellStyle name="60% - Accent3 6 17" xfId="35055" xr:uid="{00000000-0005-0000-0000-0000EB880000}"/>
    <cellStyle name="60% - Accent3 6 18" xfId="35056" xr:uid="{00000000-0005-0000-0000-0000EC880000}"/>
    <cellStyle name="60% - Accent3 6 19" xfId="35057" xr:uid="{00000000-0005-0000-0000-0000ED880000}"/>
    <cellStyle name="60% - Accent3 6 2" xfId="35058" xr:uid="{00000000-0005-0000-0000-0000EE880000}"/>
    <cellStyle name="60% - Accent3 6 20" xfId="35059" xr:uid="{00000000-0005-0000-0000-0000EF880000}"/>
    <cellStyle name="60% - Accent3 6 21" xfId="35060" xr:uid="{00000000-0005-0000-0000-0000F0880000}"/>
    <cellStyle name="60% - Accent3 6 22" xfId="35061" xr:uid="{00000000-0005-0000-0000-0000F1880000}"/>
    <cellStyle name="60% - Accent3 6 23" xfId="35062" xr:uid="{00000000-0005-0000-0000-0000F2880000}"/>
    <cellStyle name="60% - Accent3 6 24" xfId="35063" xr:uid="{00000000-0005-0000-0000-0000F3880000}"/>
    <cellStyle name="60% - Accent3 6 25" xfId="35064" xr:uid="{00000000-0005-0000-0000-0000F4880000}"/>
    <cellStyle name="60% - Accent3 6 26" xfId="35065" xr:uid="{00000000-0005-0000-0000-0000F5880000}"/>
    <cellStyle name="60% - Accent3 6 27" xfId="35066" xr:uid="{00000000-0005-0000-0000-0000F6880000}"/>
    <cellStyle name="60% - Accent3 6 28" xfId="35067" xr:uid="{00000000-0005-0000-0000-0000F7880000}"/>
    <cellStyle name="60% - Accent3 6 29" xfId="35068" xr:uid="{00000000-0005-0000-0000-0000F8880000}"/>
    <cellStyle name="60% - Accent3 6 3" xfId="35069" xr:uid="{00000000-0005-0000-0000-0000F9880000}"/>
    <cellStyle name="60% - Accent3 6 30" xfId="35070" xr:uid="{00000000-0005-0000-0000-0000FA880000}"/>
    <cellStyle name="60% - Accent3 6 31" xfId="35071" xr:uid="{00000000-0005-0000-0000-0000FB880000}"/>
    <cellStyle name="60% - Accent3 6 32" xfId="35072" xr:uid="{00000000-0005-0000-0000-0000FC880000}"/>
    <cellStyle name="60% - Accent3 6 33" xfId="35073" xr:uid="{00000000-0005-0000-0000-0000FD880000}"/>
    <cellStyle name="60% - Accent3 6 34" xfId="35074" xr:uid="{00000000-0005-0000-0000-0000FE880000}"/>
    <cellStyle name="60% - Accent3 6 35" xfId="35075" xr:uid="{00000000-0005-0000-0000-0000FF880000}"/>
    <cellStyle name="60% - Accent3 6 36" xfId="35076" xr:uid="{00000000-0005-0000-0000-000000890000}"/>
    <cellStyle name="60% - Accent3 6 37" xfId="35077" xr:uid="{00000000-0005-0000-0000-000001890000}"/>
    <cellStyle name="60% - Accent3 6 38" xfId="35078" xr:uid="{00000000-0005-0000-0000-000002890000}"/>
    <cellStyle name="60% - Accent3 6 39" xfId="35079" xr:uid="{00000000-0005-0000-0000-000003890000}"/>
    <cellStyle name="60% - Accent3 6 4" xfId="35080" xr:uid="{00000000-0005-0000-0000-000004890000}"/>
    <cellStyle name="60% - Accent3 6 40" xfId="35081" xr:uid="{00000000-0005-0000-0000-000005890000}"/>
    <cellStyle name="60% - Accent3 6 5" xfId="35082" xr:uid="{00000000-0005-0000-0000-000006890000}"/>
    <cellStyle name="60% - Accent3 6 6" xfId="35083" xr:uid="{00000000-0005-0000-0000-000007890000}"/>
    <cellStyle name="60% - Accent3 6 7" xfId="35084" xr:uid="{00000000-0005-0000-0000-000008890000}"/>
    <cellStyle name="60% - Accent3 6 8" xfId="35085" xr:uid="{00000000-0005-0000-0000-000009890000}"/>
    <cellStyle name="60% - Accent3 6 9" xfId="35086" xr:uid="{00000000-0005-0000-0000-00000A890000}"/>
    <cellStyle name="60% - Accent3 7" xfId="35087" xr:uid="{00000000-0005-0000-0000-00000B890000}"/>
    <cellStyle name="60% - Accent3 7 10" xfId="35088" xr:uid="{00000000-0005-0000-0000-00000C890000}"/>
    <cellStyle name="60% - Accent3 7 11" xfId="35089" xr:uid="{00000000-0005-0000-0000-00000D890000}"/>
    <cellStyle name="60% - Accent3 7 12" xfId="35090" xr:uid="{00000000-0005-0000-0000-00000E890000}"/>
    <cellStyle name="60% - Accent3 7 13" xfId="35091" xr:uid="{00000000-0005-0000-0000-00000F890000}"/>
    <cellStyle name="60% - Accent3 7 14" xfId="35092" xr:uid="{00000000-0005-0000-0000-000010890000}"/>
    <cellStyle name="60% - Accent3 7 15" xfId="35093" xr:uid="{00000000-0005-0000-0000-000011890000}"/>
    <cellStyle name="60% - Accent3 7 16" xfId="35094" xr:uid="{00000000-0005-0000-0000-000012890000}"/>
    <cellStyle name="60% - Accent3 7 17" xfId="35095" xr:uid="{00000000-0005-0000-0000-000013890000}"/>
    <cellStyle name="60% - Accent3 7 18" xfId="35096" xr:uid="{00000000-0005-0000-0000-000014890000}"/>
    <cellStyle name="60% - Accent3 7 19" xfId="35097" xr:uid="{00000000-0005-0000-0000-000015890000}"/>
    <cellStyle name="60% - Accent3 7 2" xfId="35098" xr:uid="{00000000-0005-0000-0000-000016890000}"/>
    <cellStyle name="60% - Accent3 7 20" xfId="35099" xr:uid="{00000000-0005-0000-0000-000017890000}"/>
    <cellStyle name="60% - Accent3 7 21" xfId="35100" xr:uid="{00000000-0005-0000-0000-000018890000}"/>
    <cellStyle name="60% - Accent3 7 22" xfId="35101" xr:uid="{00000000-0005-0000-0000-000019890000}"/>
    <cellStyle name="60% - Accent3 7 23" xfId="35102" xr:uid="{00000000-0005-0000-0000-00001A890000}"/>
    <cellStyle name="60% - Accent3 7 24" xfId="35103" xr:uid="{00000000-0005-0000-0000-00001B890000}"/>
    <cellStyle name="60% - Accent3 7 25" xfId="35104" xr:uid="{00000000-0005-0000-0000-00001C890000}"/>
    <cellStyle name="60% - Accent3 7 26" xfId="35105" xr:uid="{00000000-0005-0000-0000-00001D890000}"/>
    <cellStyle name="60% - Accent3 7 27" xfId="35106" xr:uid="{00000000-0005-0000-0000-00001E890000}"/>
    <cellStyle name="60% - Accent3 7 28" xfId="35107" xr:uid="{00000000-0005-0000-0000-00001F890000}"/>
    <cellStyle name="60% - Accent3 7 29" xfId="35108" xr:uid="{00000000-0005-0000-0000-000020890000}"/>
    <cellStyle name="60% - Accent3 7 3" xfId="35109" xr:uid="{00000000-0005-0000-0000-000021890000}"/>
    <cellStyle name="60% - Accent3 7 30" xfId="35110" xr:uid="{00000000-0005-0000-0000-000022890000}"/>
    <cellStyle name="60% - Accent3 7 31" xfId="35111" xr:uid="{00000000-0005-0000-0000-000023890000}"/>
    <cellStyle name="60% - Accent3 7 32" xfId="35112" xr:uid="{00000000-0005-0000-0000-000024890000}"/>
    <cellStyle name="60% - Accent3 7 33" xfId="35113" xr:uid="{00000000-0005-0000-0000-000025890000}"/>
    <cellStyle name="60% - Accent3 7 34" xfId="35114" xr:uid="{00000000-0005-0000-0000-000026890000}"/>
    <cellStyle name="60% - Accent3 7 35" xfId="35115" xr:uid="{00000000-0005-0000-0000-000027890000}"/>
    <cellStyle name="60% - Accent3 7 36" xfId="35116" xr:uid="{00000000-0005-0000-0000-000028890000}"/>
    <cellStyle name="60% - Accent3 7 37" xfId="35117" xr:uid="{00000000-0005-0000-0000-000029890000}"/>
    <cellStyle name="60% - Accent3 7 38" xfId="35118" xr:uid="{00000000-0005-0000-0000-00002A890000}"/>
    <cellStyle name="60% - Accent3 7 39" xfId="35119" xr:uid="{00000000-0005-0000-0000-00002B890000}"/>
    <cellStyle name="60% - Accent3 7 4" xfId="35120" xr:uid="{00000000-0005-0000-0000-00002C890000}"/>
    <cellStyle name="60% - Accent3 7 5" xfId="35121" xr:uid="{00000000-0005-0000-0000-00002D890000}"/>
    <cellStyle name="60% - Accent3 7 6" xfId="35122" xr:uid="{00000000-0005-0000-0000-00002E890000}"/>
    <cellStyle name="60% - Accent3 7 7" xfId="35123" xr:uid="{00000000-0005-0000-0000-00002F890000}"/>
    <cellStyle name="60% - Accent3 7 8" xfId="35124" xr:uid="{00000000-0005-0000-0000-000030890000}"/>
    <cellStyle name="60% - Accent3 7 9" xfId="35125" xr:uid="{00000000-0005-0000-0000-000031890000}"/>
    <cellStyle name="60% - Accent3 8" xfId="35126" xr:uid="{00000000-0005-0000-0000-000032890000}"/>
    <cellStyle name="60% - Accent3 8 10" xfId="35127" xr:uid="{00000000-0005-0000-0000-000033890000}"/>
    <cellStyle name="60% - Accent3 8 11" xfId="35128" xr:uid="{00000000-0005-0000-0000-000034890000}"/>
    <cellStyle name="60% - Accent3 8 12" xfId="35129" xr:uid="{00000000-0005-0000-0000-000035890000}"/>
    <cellStyle name="60% - Accent3 8 13" xfId="35130" xr:uid="{00000000-0005-0000-0000-000036890000}"/>
    <cellStyle name="60% - Accent3 8 14" xfId="35131" xr:uid="{00000000-0005-0000-0000-000037890000}"/>
    <cellStyle name="60% - Accent3 8 15" xfId="35132" xr:uid="{00000000-0005-0000-0000-000038890000}"/>
    <cellStyle name="60% - Accent3 8 16" xfId="35133" xr:uid="{00000000-0005-0000-0000-000039890000}"/>
    <cellStyle name="60% - Accent3 8 17" xfId="35134" xr:uid="{00000000-0005-0000-0000-00003A890000}"/>
    <cellStyle name="60% - Accent3 8 18" xfId="35135" xr:uid="{00000000-0005-0000-0000-00003B890000}"/>
    <cellStyle name="60% - Accent3 8 19" xfId="35136" xr:uid="{00000000-0005-0000-0000-00003C890000}"/>
    <cellStyle name="60% - Accent3 8 2" xfId="35137" xr:uid="{00000000-0005-0000-0000-00003D890000}"/>
    <cellStyle name="60% - Accent3 8 20" xfId="35138" xr:uid="{00000000-0005-0000-0000-00003E890000}"/>
    <cellStyle name="60% - Accent3 8 21" xfId="35139" xr:uid="{00000000-0005-0000-0000-00003F890000}"/>
    <cellStyle name="60% - Accent3 8 22" xfId="35140" xr:uid="{00000000-0005-0000-0000-000040890000}"/>
    <cellStyle name="60% - Accent3 8 23" xfId="35141" xr:uid="{00000000-0005-0000-0000-000041890000}"/>
    <cellStyle name="60% - Accent3 8 24" xfId="35142" xr:uid="{00000000-0005-0000-0000-000042890000}"/>
    <cellStyle name="60% - Accent3 8 25" xfId="35143" xr:uid="{00000000-0005-0000-0000-000043890000}"/>
    <cellStyle name="60% - Accent3 8 26" xfId="35144" xr:uid="{00000000-0005-0000-0000-000044890000}"/>
    <cellStyle name="60% - Accent3 8 27" xfId="35145" xr:uid="{00000000-0005-0000-0000-000045890000}"/>
    <cellStyle name="60% - Accent3 8 28" xfId="35146" xr:uid="{00000000-0005-0000-0000-000046890000}"/>
    <cellStyle name="60% - Accent3 8 29" xfId="35147" xr:uid="{00000000-0005-0000-0000-000047890000}"/>
    <cellStyle name="60% - Accent3 8 3" xfId="35148" xr:uid="{00000000-0005-0000-0000-000048890000}"/>
    <cellStyle name="60% - Accent3 8 30" xfId="35149" xr:uid="{00000000-0005-0000-0000-000049890000}"/>
    <cellStyle name="60% - Accent3 8 31" xfId="35150" xr:uid="{00000000-0005-0000-0000-00004A890000}"/>
    <cellStyle name="60% - Accent3 8 32" xfId="35151" xr:uid="{00000000-0005-0000-0000-00004B890000}"/>
    <cellStyle name="60% - Accent3 8 33" xfId="35152" xr:uid="{00000000-0005-0000-0000-00004C890000}"/>
    <cellStyle name="60% - Accent3 8 34" xfId="35153" xr:uid="{00000000-0005-0000-0000-00004D890000}"/>
    <cellStyle name="60% - Accent3 8 35" xfId="35154" xr:uid="{00000000-0005-0000-0000-00004E890000}"/>
    <cellStyle name="60% - Accent3 8 36" xfId="35155" xr:uid="{00000000-0005-0000-0000-00004F890000}"/>
    <cellStyle name="60% - Accent3 8 37" xfId="35156" xr:uid="{00000000-0005-0000-0000-000050890000}"/>
    <cellStyle name="60% - Accent3 8 38" xfId="35157" xr:uid="{00000000-0005-0000-0000-000051890000}"/>
    <cellStyle name="60% - Accent3 8 39" xfId="35158" xr:uid="{00000000-0005-0000-0000-000052890000}"/>
    <cellStyle name="60% - Accent3 8 4" xfId="35159" xr:uid="{00000000-0005-0000-0000-000053890000}"/>
    <cellStyle name="60% - Accent3 8 5" xfId="35160" xr:uid="{00000000-0005-0000-0000-000054890000}"/>
    <cellStyle name="60% - Accent3 8 6" xfId="35161" xr:uid="{00000000-0005-0000-0000-000055890000}"/>
    <cellStyle name="60% - Accent3 8 7" xfId="35162" xr:uid="{00000000-0005-0000-0000-000056890000}"/>
    <cellStyle name="60% - Accent3 8 8" xfId="35163" xr:uid="{00000000-0005-0000-0000-000057890000}"/>
    <cellStyle name="60% - Accent3 8 9" xfId="35164" xr:uid="{00000000-0005-0000-0000-000058890000}"/>
    <cellStyle name="60% - Accent3 9" xfId="35165" xr:uid="{00000000-0005-0000-0000-000059890000}"/>
    <cellStyle name="60% - Accent4 10" xfId="35166" xr:uid="{00000000-0005-0000-0000-00005A890000}"/>
    <cellStyle name="60% - Accent4 11" xfId="35167" xr:uid="{00000000-0005-0000-0000-00005B890000}"/>
    <cellStyle name="60% - Accent4 12" xfId="35168" xr:uid="{00000000-0005-0000-0000-00005C890000}"/>
    <cellStyle name="60% - Accent4 13" xfId="35169" xr:uid="{00000000-0005-0000-0000-00005D890000}"/>
    <cellStyle name="60% - Accent4 14" xfId="35170" xr:uid="{00000000-0005-0000-0000-00005E890000}"/>
    <cellStyle name="60% - Accent4 15" xfId="35171" xr:uid="{00000000-0005-0000-0000-00005F890000}"/>
    <cellStyle name="60% - Accent4 16" xfId="35172" xr:uid="{00000000-0005-0000-0000-000060890000}"/>
    <cellStyle name="60% - Accent4 17" xfId="35173" xr:uid="{00000000-0005-0000-0000-000061890000}"/>
    <cellStyle name="60% - Accent4 18" xfId="35174" xr:uid="{00000000-0005-0000-0000-000062890000}"/>
    <cellStyle name="60% - Accent4 19" xfId="35175" xr:uid="{00000000-0005-0000-0000-000063890000}"/>
    <cellStyle name="60% - Accent4 2" xfId="35176" xr:uid="{00000000-0005-0000-0000-000064890000}"/>
    <cellStyle name="60% - Accent4 2 10" xfId="35177" xr:uid="{00000000-0005-0000-0000-000065890000}"/>
    <cellStyle name="60% - Accent4 2 11" xfId="35178" xr:uid="{00000000-0005-0000-0000-000066890000}"/>
    <cellStyle name="60% - Accent4 2 12" xfId="35179" xr:uid="{00000000-0005-0000-0000-000067890000}"/>
    <cellStyle name="60% - Accent4 2 13" xfId="35180" xr:uid="{00000000-0005-0000-0000-000068890000}"/>
    <cellStyle name="60% - Accent4 2 14" xfId="35181" xr:uid="{00000000-0005-0000-0000-000069890000}"/>
    <cellStyle name="60% - Accent4 2 15" xfId="35182" xr:uid="{00000000-0005-0000-0000-00006A890000}"/>
    <cellStyle name="60% - Accent4 2 16" xfId="35183" xr:uid="{00000000-0005-0000-0000-00006B890000}"/>
    <cellStyle name="60% - Accent4 2 17" xfId="35184" xr:uid="{00000000-0005-0000-0000-00006C890000}"/>
    <cellStyle name="60% - Accent4 2 18" xfId="35185" xr:uid="{00000000-0005-0000-0000-00006D890000}"/>
    <cellStyle name="60% - Accent4 2 19" xfId="35186" xr:uid="{00000000-0005-0000-0000-00006E890000}"/>
    <cellStyle name="60% - Accent4 2 2" xfId="35187" xr:uid="{00000000-0005-0000-0000-00006F890000}"/>
    <cellStyle name="60% - Accent4 2 2 2" xfId="35188" xr:uid="{00000000-0005-0000-0000-000070890000}"/>
    <cellStyle name="60% - Accent4 2 20" xfId="35189" xr:uid="{00000000-0005-0000-0000-000071890000}"/>
    <cellStyle name="60% - Accent4 2 21" xfId="35190" xr:uid="{00000000-0005-0000-0000-000072890000}"/>
    <cellStyle name="60% - Accent4 2 22" xfId="35191" xr:uid="{00000000-0005-0000-0000-000073890000}"/>
    <cellStyle name="60% - Accent4 2 23" xfId="35192" xr:uid="{00000000-0005-0000-0000-000074890000}"/>
    <cellStyle name="60% - Accent4 2 24" xfId="35193" xr:uid="{00000000-0005-0000-0000-000075890000}"/>
    <cellStyle name="60% - Accent4 2 25" xfId="35194" xr:uid="{00000000-0005-0000-0000-000076890000}"/>
    <cellStyle name="60% - Accent4 2 26" xfId="35195" xr:uid="{00000000-0005-0000-0000-000077890000}"/>
    <cellStyle name="60% - Accent4 2 27" xfId="35196" xr:uid="{00000000-0005-0000-0000-000078890000}"/>
    <cellStyle name="60% - Accent4 2 28" xfId="35197" xr:uid="{00000000-0005-0000-0000-000079890000}"/>
    <cellStyle name="60% - Accent4 2 29" xfId="35198" xr:uid="{00000000-0005-0000-0000-00007A890000}"/>
    <cellStyle name="60% - Accent4 2 3" xfId="35199" xr:uid="{00000000-0005-0000-0000-00007B890000}"/>
    <cellStyle name="60% - Accent4 2 30" xfId="35200" xr:uid="{00000000-0005-0000-0000-00007C890000}"/>
    <cellStyle name="60% - Accent4 2 31" xfId="35201" xr:uid="{00000000-0005-0000-0000-00007D890000}"/>
    <cellStyle name="60% - Accent4 2 32" xfId="35202" xr:uid="{00000000-0005-0000-0000-00007E890000}"/>
    <cellStyle name="60% - Accent4 2 33" xfId="35203" xr:uid="{00000000-0005-0000-0000-00007F890000}"/>
    <cellStyle name="60% - Accent4 2 34" xfId="35204" xr:uid="{00000000-0005-0000-0000-000080890000}"/>
    <cellStyle name="60% - Accent4 2 35" xfId="35205" xr:uid="{00000000-0005-0000-0000-000081890000}"/>
    <cellStyle name="60% - Accent4 2 36" xfId="35206" xr:uid="{00000000-0005-0000-0000-000082890000}"/>
    <cellStyle name="60% - Accent4 2 37" xfId="35207" xr:uid="{00000000-0005-0000-0000-000083890000}"/>
    <cellStyle name="60% - Accent4 2 38" xfId="35208" xr:uid="{00000000-0005-0000-0000-000084890000}"/>
    <cellStyle name="60% - Accent4 2 39" xfId="35209" xr:uid="{00000000-0005-0000-0000-000085890000}"/>
    <cellStyle name="60% - Accent4 2 4" xfId="35210" xr:uid="{00000000-0005-0000-0000-000086890000}"/>
    <cellStyle name="60% - Accent4 2 40" xfId="35211" xr:uid="{00000000-0005-0000-0000-000087890000}"/>
    <cellStyle name="60% - Accent4 2 41" xfId="35212" xr:uid="{00000000-0005-0000-0000-000088890000}"/>
    <cellStyle name="60% - Accent4 2 5" xfId="35213" xr:uid="{00000000-0005-0000-0000-000089890000}"/>
    <cellStyle name="60% - Accent4 2 6" xfId="35214" xr:uid="{00000000-0005-0000-0000-00008A890000}"/>
    <cellStyle name="60% - Accent4 2 7" xfId="35215" xr:uid="{00000000-0005-0000-0000-00008B890000}"/>
    <cellStyle name="60% - Accent4 2 8" xfId="35216" xr:uid="{00000000-0005-0000-0000-00008C890000}"/>
    <cellStyle name="60% - Accent4 2 9" xfId="35217" xr:uid="{00000000-0005-0000-0000-00008D890000}"/>
    <cellStyle name="60% - Accent4 20" xfId="35218" xr:uid="{00000000-0005-0000-0000-00008E890000}"/>
    <cellStyle name="60% - Accent4 21" xfId="35219" xr:uid="{00000000-0005-0000-0000-00008F890000}"/>
    <cellStyle name="60% - Accent4 22" xfId="35220" xr:uid="{00000000-0005-0000-0000-000090890000}"/>
    <cellStyle name="60% - Accent4 23" xfId="35221" xr:uid="{00000000-0005-0000-0000-000091890000}"/>
    <cellStyle name="60% - Accent4 24" xfId="35222" xr:uid="{00000000-0005-0000-0000-000092890000}"/>
    <cellStyle name="60% - Accent4 25" xfId="35223" xr:uid="{00000000-0005-0000-0000-000093890000}"/>
    <cellStyle name="60% - Accent4 26" xfId="35224" xr:uid="{00000000-0005-0000-0000-000094890000}"/>
    <cellStyle name="60% - Accent4 27" xfId="35225" xr:uid="{00000000-0005-0000-0000-000095890000}"/>
    <cellStyle name="60% - Accent4 28" xfId="35226" xr:uid="{00000000-0005-0000-0000-000096890000}"/>
    <cellStyle name="60% - Accent4 29" xfId="35227" xr:uid="{00000000-0005-0000-0000-000097890000}"/>
    <cellStyle name="60% - Accent4 3" xfId="35228" xr:uid="{00000000-0005-0000-0000-000098890000}"/>
    <cellStyle name="60% - Accent4 3 10" xfId="35229" xr:uid="{00000000-0005-0000-0000-000099890000}"/>
    <cellStyle name="60% - Accent4 3 11" xfId="35230" xr:uid="{00000000-0005-0000-0000-00009A890000}"/>
    <cellStyle name="60% - Accent4 3 12" xfId="35231" xr:uid="{00000000-0005-0000-0000-00009B890000}"/>
    <cellStyle name="60% - Accent4 3 13" xfId="35232" xr:uid="{00000000-0005-0000-0000-00009C890000}"/>
    <cellStyle name="60% - Accent4 3 14" xfId="35233" xr:uid="{00000000-0005-0000-0000-00009D890000}"/>
    <cellStyle name="60% - Accent4 3 15" xfId="35234" xr:uid="{00000000-0005-0000-0000-00009E890000}"/>
    <cellStyle name="60% - Accent4 3 16" xfId="35235" xr:uid="{00000000-0005-0000-0000-00009F890000}"/>
    <cellStyle name="60% - Accent4 3 17" xfId="35236" xr:uid="{00000000-0005-0000-0000-0000A0890000}"/>
    <cellStyle name="60% - Accent4 3 18" xfId="35237" xr:uid="{00000000-0005-0000-0000-0000A1890000}"/>
    <cellStyle name="60% - Accent4 3 19" xfId="35238" xr:uid="{00000000-0005-0000-0000-0000A2890000}"/>
    <cellStyle name="60% - Accent4 3 2" xfId="35239" xr:uid="{00000000-0005-0000-0000-0000A3890000}"/>
    <cellStyle name="60% - Accent4 3 20" xfId="35240" xr:uid="{00000000-0005-0000-0000-0000A4890000}"/>
    <cellStyle name="60% - Accent4 3 21" xfId="35241" xr:uid="{00000000-0005-0000-0000-0000A5890000}"/>
    <cellStyle name="60% - Accent4 3 22" xfId="35242" xr:uid="{00000000-0005-0000-0000-0000A6890000}"/>
    <cellStyle name="60% - Accent4 3 23" xfId="35243" xr:uid="{00000000-0005-0000-0000-0000A7890000}"/>
    <cellStyle name="60% - Accent4 3 24" xfId="35244" xr:uid="{00000000-0005-0000-0000-0000A8890000}"/>
    <cellStyle name="60% - Accent4 3 25" xfId="35245" xr:uid="{00000000-0005-0000-0000-0000A9890000}"/>
    <cellStyle name="60% - Accent4 3 26" xfId="35246" xr:uid="{00000000-0005-0000-0000-0000AA890000}"/>
    <cellStyle name="60% - Accent4 3 27" xfId="35247" xr:uid="{00000000-0005-0000-0000-0000AB890000}"/>
    <cellStyle name="60% - Accent4 3 28" xfId="35248" xr:uid="{00000000-0005-0000-0000-0000AC890000}"/>
    <cellStyle name="60% - Accent4 3 29" xfId="35249" xr:uid="{00000000-0005-0000-0000-0000AD890000}"/>
    <cellStyle name="60% - Accent4 3 3" xfId="35250" xr:uid="{00000000-0005-0000-0000-0000AE890000}"/>
    <cellStyle name="60% - Accent4 3 30" xfId="35251" xr:uid="{00000000-0005-0000-0000-0000AF890000}"/>
    <cellStyle name="60% - Accent4 3 31" xfId="35252" xr:uid="{00000000-0005-0000-0000-0000B0890000}"/>
    <cellStyle name="60% - Accent4 3 32" xfId="35253" xr:uid="{00000000-0005-0000-0000-0000B1890000}"/>
    <cellStyle name="60% - Accent4 3 33" xfId="35254" xr:uid="{00000000-0005-0000-0000-0000B2890000}"/>
    <cellStyle name="60% - Accent4 3 34" xfId="35255" xr:uid="{00000000-0005-0000-0000-0000B3890000}"/>
    <cellStyle name="60% - Accent4 3 35" xfId="35256" xr:uid="{00000000-0005-0000-0000-0000B4890000}"/>
    <cellStyle name="60% - Accent4 3 36" xfId="35257" xr:uid="{00000000-0005-0000-0000-0000B5890000}"/>
    <cellStyle name="60% - Accent4 3 37" xfId="35258" xr:uid="{00000000-0005-0000-0000-0000B6890000}"/>
    <cellStyle name="60% - Accent4 3 38" xfId="35259" xr:uid="{00000000-0005-0000-0000-0000B7890000}"/>
    <cellStyle name="60% - Accent4 3 39" xfId="35260" xr:uid="{00000000-0005-0000-0000-0000B8890000}"/>
    <cellStyle name="60% - Accent4 3 4" xfId="35261" xr:uid="{00000000-0005-0000-0000-0000B9890000}"/>
    <cellStyle name="60% - Accent4 3 40" xfId="35262" xr:uid="{00000000-0005-0000-0000-0000BA890000}"/>
    <cellStyle name="60% - Accent4 3 5" xfId="35263" xr:uid="{00000000-0005-0000-0000-0000BB890000}"/>
    <cellStyle name="60% - Accent4 3 6" xfId="35264" xr:uid="{00000000-0005-0000-0000-0000BC890000}"/>
    <cellStyle name="60% - Accent4 3 7" xfId="35265" xr:uid="{00000000-0005-0000-0000-0000BD890000}"/>
    <cellStyle name="60% - Accent4 3 8" xfId="35266" xr:uid="{00000000-0005-0000-0000-0000BE890000}"/>
    <cellStyle name="60% - Accent4 3 9" xfId="35267" xr:uid="{00000000-0005-0000-0000-0000BF890000}"/>
    <cellStyle name="60% - Accent4 30" xfId="35268" xr:uid="{00000000-0005-0000-0000-0000C0890000}"/>
    <cellStyle name="60% - Accent4 4" xfId="35269" xr:uid="{00000000-0005-0000-0000-0000C1890000}"/>
    <cellStyle name="60% - Accent4 4 10" xfId="35270" xr:uid="{00000000-0005-0000-0000-0000C2890000}"/>
    <cellStyle name="60% - Accent4 4 11" xfId="35271" xr:uid="{00000000-0005-0000-0000-0000C3890000}"/>
    <cellStyle name="60% - Accent4 4 12" xfId="35272" xr:uid="{00000000-0005-0000-0000-0000C4890000}"/>
    <cellStyle name="60% - Accent4 4 13" xfId="35273" xr:uid="{00000000-0005-0000-0000-0000C5890000}"/>
    <cellStyle name="60% - Accent4 4 14" xfId="35274" xr:uid="{00000000-0005-0000-0000-0000C6890000}"/>
    <cellStyle name="60% - Accent4 4 15" xfId="35275" xr:uid="{00000000-0005-0000-0000-0000C7890000}"/>
    <cellStyle name="60% - Accent4 4 16" xfId="35276" xr:uid="{00000000-0005-0000-0000-0000C8890000}"/>
    <cellStyle name="60% - Accent4 4 17" xfId="35277" xr:uid="{00000000-0005-0000-0000-0000C9890000}"/>
    <cellStyle name="60% - Accent4 4 18" xfId="35278" xr:uid="{00000000-0005-0000-0000-0000CA890000}"/>
    <cellStyle name="60% - Accent4 4 19" xfId="35279" xr:uid="{00000000-0005-0000-0000-0000CB890000}"/>
    <cellStyle name="60% - Accent4 4 2" xfId="35280" xr:uid="{00000000-0005-0000-0000-0000CC890000}"/>
    <cellStyle name="60% - Accent4 4 20" xfId="35281" xr:uid="{00000000-0005-0000-0000-0000CD890000}"/>
    <cellStyle name="60% - Accent4 4 21" xfId="35282" xr:uid="{00000000-0005-0000-0000-0000CE890000}"/>
    <cellStyle name="60% - Accent4 4 22" xfId="35283" xr:uid="{00000000-0005-0000-0000-0000CF890000}"/>
    <cellStyle name="60% - Accent4 4 23" xfId="35284" xr:uid="{00000000-0005-0000-0000-0000D0890000}"/>
    <cellStyle name="60% - Accent4 4 24" xfId="35285" xr:uid="{00000000-0005-0000-0000-0000D1890000}"/>
    <cellStyle name="60% - Accent4 4 25" xfId="35286" xr:uid="{00000000-0005-0000-0000-0000D2890000}"/>
    <cellStyle name="60% - Accent4 4 26" xfId="35287" xr:uid="{00000000-0005-0000-0000-0000D3890000}"/>
    <cellStyle name="60% - Accent4 4 27" xfId="35288" xr:uid="{00000000-0005-0000-0000-0000D4890000}"/>
    <cellStyle name="60% - Accent4 4 28" xfId="35289" xr:uid="{00000000-0005-0000-0000-0000D5890000}"/>
    <cellStyle name="60% - Accent4 4 29" xfId="35290" xr:uid="{00000000-0005-0000-0000-0000D6890000}"/>
    <cellStyle name="60% - Accent4 4 3" xfId="35291" xr:uid="{00000000-0005-0000-0000-0000D7890000}"/>
    <cellStyle name="60% - Accent4 4 30" xfId="35292" xr:uid="{00000000-0005-0000-0000-0000D8890000}"/>
    <cellStyle name="60% - Accent4 4 31" xfId="35293" xr:uid="{00000000-0005-0000-0000-0000D9890000}"/>
    <cellStyle name="60% - Accent4 4 32" xfId="35294" xr:uid="{00000000-0005-0000-0000-0000DA890000}"/>
    <cellStyle name="60% - Accent4 4 33" xfId="35295" xr:uid="{00000000-0005-0000-0000-0000DB890000}"/>
    <cellStyle name="60% - Accent4 4 34" xfId="35296" xr:uid="{00000000-0005-0000-0000-0000DC890000}"/>
    <cellStyle name="60% - Accent4 4 35" xfId="35297" xr:uid="{00000000-0005-0000-0000-0000DD890000}"/>
    <cellStyle name="60% - Accent4 4 36" xfId="35298" xr:uid="{00000000-0005-0000-0000-0000DE890000}"/>
    <cellStyle name="60% - Accent4 4 37" xfId="35299" xr:uid="{00000000-0005-0000-0000-0000DF890000}"/>
    <cellStyle name="60% - Accent4 4 38" xfId="35300" xr:uid="{00000000-0005-0000-0000-0000E0890000}"/>
    <cellStyle name="60% - Accent4 4 39" xfId="35301" xr:uid="{00000000-0005-0000-0000-0000E1890000}"/>
    <cellStyle name="60% - Accent4 4 4" xfId="35302" xr:uid="{00000000-0005-0000-0000-0000E2890000}"/>
    <cellStyle name="60% - Accent4 4 40" xfId="35303" xr:uid="{00000000-0005-0000-0000-0000E3890000}"/>
    <cellStyle name="60% - Accent4 4 5" xfId="35304" xr:uid="{00000000-0005-0000-0000-0000E4890000}"/>
    <cellStyle name="60% - Accent4 4 6" xfId="35305" xr:uid="{00000000-0005-0000-0000-0000E5890000}"/>
    <cellStyle name="60% - Accent4 4 7" xfId="35306" xr:uid="{00000000-0005-0000-0000-0000E6890000}"/>
    <cellStyle name="60% - Accent4 4 8" xfId="35307" xr:uid="{00000000-0005-0000-0000-0000E7890000}"/>
    <cellStyle name="60% - Accent4 4 9" xfId="35308" xr:uid="{00000000-0005-0000-0000-0000E8890000}"/>
    <cellStyle name="60% - Accent4 5" xfId="35309" xr:uid="{00000000-0005-0000-0000-0000E9890000}"/>
    <cellStyle name="60% - Accent4 5 10" xfId="35310" xr:uid="{00000000-0005-0000-0000-0000EA890000}"/>
    <cellStyle name="60% - Accent4 5 11" xfId="35311" xr:uid="{00000000-0005-0000-0000-0000EB890000}"/>
    <cellStyle name="60% - Accent4 5 12" xfId="35312" xr:uid="{00000000-0005-0000-0000-0000EC890000}"/>
    <cellStyle name="60% - Accent4 5 13" xfId="35313" xr:uid="{00000000-0005-0000-0000-0000ED890000}"/>
    <cellStyle name="60% - Accent4 5 14" xfId="35314" xr:uid="{00000000-0005-0000-0000-0000EE890000}"/>
    <cellStyle name="60% - Accent4 5 15" xfId="35315" xr:uid="{00000000-0005-0000-0000-0000EF890000}"/>
    <cellStyle name="60% - Accent4 5 16" xfId="35316" xr:uid="{00000000-0005-0000-0000-0000F0890000}"/>
    <cellStyle name="60% - Accent4 5 17" xfId="35317" xr:uid="{00000000-0005-0000-0000-0000F1890000}"/>
    <cellStyle name="60% - Accent4 5 18" xfId="35318" xr:uid="{00000000-0005-0000-0000-0000F2890000}"/>
    <cellStyle name="60% - Accent4 5 19" xfId="35319" xr:uid="{00000000-0005-0000-0000-0000F3890000}"/>
    <cellStyle name="60% - Accent4 5 2" xfId="35320" xr:uid="{00000000-0005-0000-0000-0000F4890000}"/>
    <cellStyle name="60% - Accent4 5 20" xfId="35321" xr:uid="{00000000-0005-0000-0000-0000F5890000}"/>
    <cellStyle name="60% - Accent4 5 21" xfId="35322" xr:uid="{00000000-0005-0000-0000-0000F6890000}"/>
    <cellStyle name="60% - Accent4 5 22" xfId="35323" xr:uid="{00000000-0005-0000-0000-0000F7890000}"/>
    <cellStyle name="60% - Accent4 5 23" xfId="35324" xr:uid="{00000000-0005-0000-0000-0000F8890000}"/>
    <cellStyle name="60% - Accent4 5 24" xfId="35325" xr:uid="{00000000-0005-0000-0000-0000F9890000}"/>
    <cellStyle name="60% - Accent4 5 25" xfId="35326" xr:uid="{00000000-0005-0000-0000-0000FA890000}"/>
    <cellStyle name="60% - Accent4 5 26" xfId="35327" xr:uid="{00000000-0005-0000-0000-0000FB890000}"/>
    <cellStyle name="60% - Accent4 5 27" xfId="35328" xr:uid="{00000000-0005-0000-0000-0000FC890000}"/>
    <cellStyle name="60% - Accent4 5 28" xfId="35329" xr:uid="{00000000-0005-0000-0000-0000FD890000}"/>
    <cellStyle name="60% - Accent4 5 29" xfId="35330" xr:uid="{00000000-0005-0000-0000-0000FE890000}"/>
    <cellStyle name="60% - Accent4 5 3" xfId="35331" xr:uid="{00000000-0005-0000-0000-0000FF890000}"/>
    <cellStyle name="60% - Accent4 5 30" xfId="35332" xr:uid="{00000000-0005-0000-0000-0000008A0000}"/>
    <cellStyle name="60% - Accent4 5 31" xfId="35333" xr:uid="{00000000-0005-0000-0000-0000018A0000}"/>
    <cellStyle name="60% - Accent4 5 32" xfId="35334" xr:uid="{00000000-0005-0000-0000-0000028A0000}"/>
    <cellStyle name="60% - Accent4 5 33" xfId="35335" xr:uid="{00000000-0005-0000-0000-0000038A0000}"/>
    <cellStyle name="60% - Accent4 5 34" xfId="35336" xr:uid="{00000000-0005-0000-0000-0000048A0000}"/>
    <cellStyle name="60% - Accent4 5 35" xfId="35337" xr:uid="{00000000-0005-0000-0000-0000058A0000}"/>
    <cellStyle name="60% - Accent4 5 36" xfId="35338" xr:uid="{00000000-0005-0000-0000-0000068A0000}"/>
    <cellStyle name="60% - Accent4 5 37" xfId="35339" xr:uid="{00000000-0005-0000-0000-0000078A0000}"/>
    <cellStyle name="60% - Accent4 5 38" xfId="35340" xr:uid="{00000000-0005-0000-0000-0000088A0000}"/>
    <cellStyle name="60% - Accent4 5 39" xfId="35341" xr:uid="{00000000-0005-0000-0000-0000098A0000}"/>
    <cellStyle name="60% - Accent4 5 4" xfId="35342" xr:uid="{00000000-0005-0000-0000-00000A8A0000}"/>
    <cellStyle name="60% - Accent4 5 40" xfId="35343" xr:uid="{00000000-0005-0000-0000-00000B8A0000}"/>
    <cellStyle name="60% - Accent4 5 5" xfId="35344" xr:uid="{00000000-0005-0000-0000-00000C8A0000}"/>
    <cellStyle name="60% - Accent4 5 6" xfId="35345" xr:uid="{00000000-0005-0000-0000-00000D8A0000}"/>
    <cellStyle name="60% - Accent4 5 7" xfId="35346" xr:uid="{00000000-0005-0000-0000-00000E8A0000}"/>
    <cellStyle name="60% - Accent4 5 8" xfId="35347" xr:uid="{00000000-0005-0000-0000-00000F8A0000}"/>
    <cellStyle name="60% - Accent4 5 9" xfId="35348" xr:uid="{00000000-0005-0000-0000-0000108A0000}"/>
    <cellStyle name="60% - Accent4 6" xfId="35349" xr:uid="{00000000-0005-0000-0000-0000118A0000}"/>
    <cellStyle name="60% - Accent4 6 10" xfId="35350" xr:uid="{00000000-0005-0000-0000-0000128A0000}"/>
    <cellStyle name="60% - Accent4 6 11" xfId="35351" xr:uid="{00000000-0005-0000-0000-0000138A0000}"/>
    <cellStyle name="60% - Accent4 6 12" xfId="35352" xr:uid="{00000000-0005-0000-0000-0000148A0000}"/>
    <cellStyle name="60% - Accent4 6 13" xfId="35353" xr:uid="{00000000-0005-0000-0000-0000158A0000}"/>
    <cellStyle name="60% - Accent4 6 14" xfId="35354" xr:uid="{00000000-0005-0000-0000-0000168A0000}"/>
    <cellStyle name="60% - Accent4 6 15" xfId="35355" xr:uid="{00000000-0005-0000-0000-0000178A0000}"/>
    <cellStyle name="60% - Accent4 6 16" xfId="35356" xr:uid="{00000000-0005-0000-0000-0000188A0000}"/>
    <cellStyle name="60% - Accent4 6 17" xfId="35357" xr:uid="{00000000-0005-0000-0000-0000198A0000}"/>
    <cellStyle name="60% - Accent4 6 18" xfId="35358" xr:uid="{00000000-0005-0000-0000-00001A8A0000}"/>
    <cellStyle name="60% - Accent4 6 19" xfId="35359" xr:uid="{00000000-0005-0000-0000-00001B8A0000}"/>
    <cellStyle name="60% - Accent4 6 2" xfId="35360" xr:uid="{00000000-0005-0000-0000-00001C8A0000}"/>
    <cellStyle name="60% - Accent4 6 20" xfId="35361" xr:uid="{00000000-0005-0000-0000-00001D8A0000}"/>
    <cellStyle name="60% - Accent4 6 21" xfId="35362" xr:uid="{00000000-0005-0000-0000-00001E8A0000}"/>
    <cellStyle name="60% - Accent4 6 22" xfId="35363" xr:uid="{00000000-0005-0000-0000-00001F8A0000}"/>
    <cellStyle name="60% - Accent4 6 23" xfId="35364" xr:uid="{00000000-0005-0000-0000-0000208A0000}"/>
    <cellStyle name="60% - Accent4 6 24" xfId="35365" xr:uid="{00000000-0005-0000-0000-0000218A0000}"/>
    <cellStyle name="60% - Accent4 6 25" xfId="35366" xr:uid="{00000000-0005-0000-0000-0000228A0000}"/>
    <cellStyle name="60% - Accent4 6 26" xfId="35367" xr:uid="{00000000-0005-0000-0000-0000238A0000}"/>
    <cellStyle name="60% - Accent4 6 27" xfId="35368" xr:uid="{00000000-0005-0000-0000-0000248A0000}"/>
    <cellStyle name="60% - Accent4 6 28" xfId="35369" xr:uid="{00000000-0005-0000-0000-0000258A0000}"/>
    <cellStyle name="60% - Accent4 6 29" xfId="35370" xr:uid="{00000000-0005-0000-0000-0000268A0000}"/>
    <cellStyle name="60% - Accent4 6 3" xfId="35371" xr:uid="{00000000-0005-0000-0000-0000278A0000}"/>
    <cellStyle name="60% - Accent4 6 30" xfId="35372" xr:uid="{00000000-0005-0000-0000-0000288A0000}"/>
    <cellStyle name="60% - Accent4 6 31" xfId="35373" xr:uid="{00000000-0005-0000-0000-0000298A0000}"/>
    <cellStyle name="60% - Accent4 6 32" xfId="35374" xr:uid="{00000000-0005-0000-0000-00002A8A0000}"/>
    <cellStyle name="60% - Accent4 6 33" xfId="35375" xr:uid="{00000000-0005-0000-0000-00002B8A0000}"/>
    <cellStyle name="60% - Accent4 6 34" xfId="35376" xr:uid="{00000000-0005-0000-0000-00002C8A0000}"/>
    <cellStyle name="60% - Accent4 6 35" xfId="35377" xr:uid="{00000000-0005-0000-0000-00002D8A0000}"/>
    <cellStyle name="60% - Accent4 6 36" xfId="35378" xr:uid="{00000000-0005-0000-0000-00002E8A0000}"/>
    <cellStyle name="60% - Accent4 6 37" xfId="35379" xr:uid="{00000000-0005-0000-0000-00002F8A0000}"/>
    <cellStyle name="60% - Accent4 6 38" xfId="35380" xr:uid="{00000000-0005-0000-0000-0000308A0000}"/>
    <cellStyle name="60% - Accent4 6 39" xfId="35381" xr:uid="{00000000-0005-0000-0000-0000318A0000}"/>
    <cellStyle name="60% - Accent4 6 4" xfId="35382" xr:uid="{00000000-0005-0000-0000-0000328A0000}"/>
    <cellStyle name="60% - Accent4 6 40" xfId="35383" xr:uid="{00000000-0005-0000-0000-0000338A0000}"/>
    <cellStyle name="60% - Accent4 6 5" xfId="35384" xr:uid="{00000000-0005-0000-0000-0000348A0000}"/>
    <cellStyle name="60% - Accent4 6 6" xfId="35385" xr:uid="{00000000-0005-0000-0000-0000358A0000}"/>
    <cellStyle name="60% - Accent4 6 7" xfId="35386" xr:uid="{00000000-0005-0000-0000-0000368A0000}"/>
    <cellStyle name="60% - Accent4 6 8" xfId="35387" xr:uid="{00000000-0005-0000-0000-0000378A0000}"/>
    <cellStyle name="60% - Accent4 6 9" xfId="35388" xr:uid="{00000000-0005-0000-0000-0000388A0000}"/>
    <cellStyle name="60% - Accent4 7" xfId="35389" xr:uid="{00000000-0005-0000-0000-0000398A0000}"/>
    <cellStyle name="60% - Accent4 7 10" xfId="35390" xr:uid="{00000000-0005-0000-0000-00003A8A0000}"/>
    <cellStyle name="60% - Accent4 7 11" xfId="35391" xr:uid="{00000000-0005-0000-0000-00003B8A0000}"/>
    <cellStyle name="60% - Accent4 7 12" xfId="35392" xr:uid="{00000000-0005-0000-0000-00003C8A0000}"/>
    <cellStyle name="60% - Accent4 7 13" xfId="35393" xr:uid="{00000000-0005-0000-0000-00003D8A0000}"/>
    <cellStyle name="60% - Accent4 7 14" xfId="35394" xr:uid="{00000000-0005-0000-0000-00003E8A0000}"/>
    <cellStyle name="60% - Accent4 7 15" xfId="35395" xr:uid="{00000000-0005-0000-0000-00003F8A0000}"/>
    <cellStyle name="60% - Accent4 7 16" xfId="35396" xr:uid="{00000000-0005-0000-0000-0000408A0000}"/>
    <cellStyle name="60% - Accent4 7 17" xfId="35397" xr:uid="{00000000-0005-0000-0000-0000418A0000}"/>
    <cellStyle name="60% - Accent4 7 18" xfId="35398" xr:uid="{00000000-0005-0000-0000-0000428A0000}"/>
    <cellStyle name="60% - Accent4 7 19" xfId="35399" xr:uid="{00000000-0005-0000-0000-0000438A0000}"/>
    <cellStyle name="60% - Accent4 7 2" xfId="35400" xr:uid="{00000000-0005-0000-0000-0000448A0000}"/>
    <cellStyle name="60% - Accent4 7 20" xfId="35401" xr:uid="{00000000-0005-0000-0000-0000458A0000}"/>
    <cellStyle name="60% - Accent4 7 21" xfId="35402" xr:uid="{00000000-0005-0000-0000-0000468A0000}"/>
    <cellStyle name="60% - Accent4 7 22" xfId="35403" xr:uid="{00000000-0005-0000-0000-0000478A0000}"/>
    <cellStyle name="60% - Accent4 7 23" xfId="35404" xr:uid="{00000000-0005-0000-0000-0000488A0000}"/>
    <cellStyle name="60% - Accent4 7 24" xfId="35405" xr:uid="{00000000-0005-0000-0000-0000498A0000}"/>
    <cellStyle name="60% - Accent4 7 25" xfId="35406" xr:uid="{00000000-0005-0000-0000-00004A8A0000}"/>
    <cellStyle name="60% - Accent4 7 26" xfId="35407" xr:uid="{00000000-0005-0000-0000-00004B8A0000}"/>
    <cellStyle name="60% - Accent4 7 27" xfId="35408" xr:uid="{00000000-0005-0000-0000-00004C8A0000}"/>
    <cellStyle name="60% - Accent4 7 28" xfId="35409" xr:uid="{00000000-0005-0000-0000-00004D8A0000}"/>
    <cellStyle name="60% - Accent4 7 29" xfId="35410" xr:uid="{00000000-0005-0000-0000-00004E8A0000}"/>
    <cellStyle name="60% - Accent4 7 3" xfId="35411" xr:uid="{00000000-0005-0000-0000-00004F8A0000}"/>
    <cellStyle name="60% - Accent4 7 30" xfId="35412" xr:uid="{00000000-0005-0000-0000-0000508A0000}"/>
    <cellStyle name="60% - Accent4 7 31" xfId="35413" xr:uid="{00000000-0005-0000-0000-0000518A0000}"/>
    <cellStyle name="60% - Accent4 7 32" xfId="35414" xr:uid="{00000000-0005-0000-0000-0000528A0000}"/>
    <cellStyle name="60% - Accent4 7 33" xfId="35415" xr:uid="{00000000-0005-0000-0000-0000538A0000}"/>
    <cellStyle name="60% - Accent4 7 34" xfId="35416" xr:uid="{00000000-0005-0000-0000-0000548A0000}"/>
    <cellStyle name="60% - Accent4 7 35" xfId="35417" xr:uid="{00000000-0005-0000-0000-0000558A0000}"/>
    <cellStyle name="60% - Accent4 7 36" xfId="35418" xr:uid="{00000000-0005-0000-0000-0000568A0000}"/>
    <cellStyle name="60% - Accent4 7 37" xfId="35419" xr:uid="{00000000-0005-0000-0000-0000578A0000}"/>
    <cellStyle name="60% - Accent4 7 38" xfId="35420" xr:uid="{00000000-0005-0000-0000-0000588A0000}"/>
    <cellStyle name="60% - Accent4 7 39" xfId="35421" xr:uid="{00000000-0005-0000-0000-0000598A0000}"/>
    <cellStyle name="60% - Accent4 7 4" xfId="35422" xr:uid="{00000000-0005-0000-0000-00005A8A0000}"/>
    <cellStyle name="60% - Accent4 7 5" xfId="35423" xr:uid="{00000000-0005-0000-0000-00005B8A0000}"/>
    <cellStyle name="60% - Accent4 7 6" xfId="35424" xr:uid="{00000000-0005-0000-0000-00005C8A0000}"/>
    <cellStyle name="60% - Accent4 7 7" xfId="35425" xr:uid="{00000000-0005-0000-0000-00005D8A0000}"/>
    <cellStyle name="60% - Accent4 7 8" xfId="35426" xr:uid="{00000000-0005-0000-0000-00005E8A0000}"/>
    <cellStyle name="60% - Accent4 7 9" xfId="35427" xr:uid="{00000000-0005-0000-0000-00005F8A0000}"/>
    <cellStyle name="60% - Accent4 8" xfId="35428" xr:uid="{00000000-0005-0000-0000-0000608A0000}"/>
    <cellStyle name="60% - Accent4 8 10" xfId="35429" xr:uid="{00000000-0005-0000-0000-0000618A0000}"/>
    <cellStyle name="60% - Accent4 8 11" xfId="35430" xr:uid="{00000000-0005-0000-0000-0000628A0000}"/>
    <cellStyle name="60% - Accent4 8 12" xfId="35431" xr:uid="{00000000-0005-0000-0000-0000638A0000}"/>
    <cellStyle name="60% - Accent4 8 13" xfId="35432" xr:uid="{00000000-0005-0000-0000-0000648A0000}"/>
    <cellStyle name="60% - Accent4 8 14" xfId="35433" xr:uid="{00000000-0005-0000-0000-0000658A0000}"/>
    <cellStyle name="60% - Accent4 8 15" xfId="35434" xr:uid="{00000000-0005-0000-0000-0000668A0000}"/>
    <cellStyle name="60% - Accent4 8 16" xfId="35435" xr:uid="{00000000-0005-0000-0000-0000678A0000}"/>
    <cellStyle name="60% - Accent4 8 17" xfId="35436" xr:uid="{00000000-0005-0000-0000-0000688A0000}"/>
    <cellStyle name="60% - Accent4 8 18" xfId="35437" xr:uid="{00000000-0005-0000-0000-0000698A0000}"/>
    <cellStyle name="60% - Accent4 8 19" xfId="35438" xr:uid="{00000000-0005-0000-0000-00006A8A0000}"/>
    <cellStyle name="60% - Accent4 8 2" xfId="35439" xr:uid="{00000000-0005-0000-0000-00006B8A0000}"/>
    <cellStyle name="60% - Accent4 8 20" xfId="35440" xr:uid="{00000000-0005-0000-0000-00006C8A0000}"/>
    <cellStyle name="60% - Accent4 8 21" xfId="35441" xr:uid="{00000000-0005-0000-0000-00006D8A0000}"/>
    <cellStyle name="60% - Accent4 8 22" xfId="35442" xr:uid="{00000000-0005-0000-0000-00006E8A0000}"/>
    <cellStyle name="60% - Accent4 8 23" xfId="35443" xr:uid="{00000000-0005-0000-0000-00006F8A0000}"/>
    <cellStyle name="60% - Accent4 8 24" xfId="35444" xr:uid="{00000000-0005-0000-0000-0000708A0000}"/>
    <cellStyle name="60% - Accent4 8 25" xfId="35445" xr:uid="{00000000-0005-0000-0000-0000718A0000}"/>
    <cellStyle name="60% - Accent4 8 26" xfId="35446" xr:uid="{00000000-0005-0000-0000-0000728A0000}"/>
    <cellStyle name="60% - Accent4 8 27" xfId="35447" xr:uid="{00000000-0005-0000-0000-0000738A0000}"/>
    <cellStyle name="60% - Accent4 8 28" xfId="35448" xr:uid="{00000000-0005-0000-0000-0000748A0000}"/>
    <cellStyle name="60% - Accent4 8 29" xfId="35449" xr:uid="{00000000-0005-0000-0000-0000758A0000}"/>
    <cellStyle name="60% - Accent4 8 3" xfId="35450" xr:uid="{00000000-0005-0000-0000-0000768A0000}"/>
    <cellStyle name="60% - Accent4 8 30" xfId="35451" xr:uid="{00000000-0005-0000-0000-0000778A0000}"/>
    <cellStyle name="60% - Accent4 8 31" xfId="35452" xr:uid="{00000000-0005-0000-0000-0000788A0000}"/>
    <cellStyle name="60% - Accent4 8 32" xfId="35453" xr:uid="{00000000-0005-0000-0000-0000798A0000}"/>
    <cellStyle name="60% - Accent4 8 33" xfId="35454" xr:uid="{00000000-0005-0000-0000-00007A8A0000}"/>
    <cellStyle name="60% - Accent4 8 34" xfId="35455" xr:uid="{00000000-0005-0000-0000-00007B8A0000}"/>
    <cellStyle name="60% - Accent4 8 35" xfId="35456" xr:uid="{00000000-0005-0000-0000-00007C8A0000}"/>
    <cellStyle name="60% - Accent4 8 36" xfId="35457" xr:uid="{00000000-0005-0000-0000-00007D8A0000}"/>
    <cellStyle name="60% - Accent4 8 37" xfId="35458" xr:uid="{00000000-0005-0000-0000-00007E8A0000}"/>
    <cellStyle name="60% - Accent4 8 38" xfId="35459" xr:uid="{00000000-0005-0000-0000-00007F8A0000}"/>
    <cellStyle name="60% - Accent4 8 39" xfId="35460" xr:uid="{00000000-0005-0000-0000-0000808A0000}"/>
    <cellStyle name="60% - Accent4 8 4" xfId="35461" xr:uid="{00000000-0005-0000-0000-0000818A0000}"/>
    <cellStyle name="60% - Accent4 8 5" xfId="35462" xr:uid="{00000000-0005-0000-0000-0000828A0000}"/>
    <cellStyle name="60% - Accent4 8 6" xfId="35463" xr:uid="{00000000-0005-0000-0000-0000838A0000}"/>
    <cellStyle name="60% - Accent4 8 7" xfId="35464" xr:uid="{00000000-0005-0000-0000-0000848A0000}"/>
    <cellStyle name="60% - Accent4 8 8" xfId="35465" xr:uid="{00000000-0005-0000-0000-0000858A0000}"/>
    <cellStyle name="60% - Accent4 8 9" xfId="35466" xr:uid="{00000000-0005-0000-0000-0000868A0000}"/>
    <cellStyle name="60% - Accent4 9" xfId="35467" xr:uid="{00000000-0005-0000-0000-0000878A0000}"/>
    <cellStyle name="60% - Accent5 10" xfId="35468" xr:uid="{00000000-0005-0000-0000-0000888A0000}"/>
    <cellStyle name="60% - Accent5 11" xfId="35469" xr:uid="{00000000-0005-0000-0000-0000898A0000}"/>
    <cellStyle name="60% - Accent5 12" xfId="35470" xr:uid="{00000000-0005-0000-0000-00008A8A0000}"/>
    <cellStyle name="60% - Accent5 13" xfId="35471" xr:uid="{00000000-0005-0000-0000-00008B8A0000}"/>
    <cellStyle name="60% - Accent5 14" xfId="35472" xr:uid="{00000000-0005-0000-0000-00008C8A0000}"/>
    <cellStyle name="60% - Accent5 15" xfId="35473" xr:uid="{00000000-0005-0000-0000-00008D8A0000}"/>
    <cellStyle name="60% - Accent5 16" xfId="35474" xr:uid="{00000000-0005-0000-0000-00008E8A0000}"/>
    <cellStyle name="60% - Accent5 17" xfId="35475" xr:uid="{00000000-0005-0000-0000-00008F8A0000}"/>
    <cellStyle name="60% - Accent5 18" xfId="35476" xr:uid="{00000000-0005-0000-0000-0000908A0000}"/>
    <cellStyle name="60% - Accent5 19" xfId="35477" xr:uid="{00000000-0005-0000-0000-0000918A0000}"/>
    <cellStyle name="60% - Accent5 2" xfId="35478" xr:uid="{00000000-0005-0000-0000-0000928A0000}"/>
    <cellStyle name="60% - Accent5 2 10" xfId="35479" xr:uid="{00000000-0005-0000-0000-0000938A0000}"/>
    <cellStyle name="60% - Accent5 2 11" xfId="35480" xr:uid="{00000000-0005-0000-0000-0000948A0000}"/>
    <cellStyle name="60% - Accent5 2 12" xfId="35481" xr:uid="{00000000-0005-0000-0000-0000958A0000}"/>
    <cellStyle name="60% - Accent5 2 13" xfId="35482" xr:uid="{00000000-0005-0000-0000-0000968A0000}"/>
    <cellStyle name="60% - Accent5 2 14" xfId="35483" xr:uid="{00000000-0005-0000-0000-0000978A0000}"/>
    <cellStyle name="60% - Accent5 2 15" xfId="35484" xr:uid="{00000000-0005-0000-0000-0000988A0000}"/>
    <cellStyle name="60% - Accent5 2 16" xfId="35485" xr:uid="{00000000-0005-0000-0000-0000998A0000}"/>
    <cellStyle name="60% - Accent5 2 17" xfId="35486" xr:uid="{00000000-0005-0000-0000-00009A8A0000}"/>
    <cellStyle name="60% - Accent5 2 18" xfId="35487" xr:uid="{00000000-0005-0000-0000-00009B8A0000}"/>
    <cellStyle name="60% - Accent5 2 19" xfId="35488" xr:uid="{00000000-0005-0000-0000-00009C8A0000}"/>
    <cellStyle name="60% - Accent5 2 2" xfId="35489" xr:uid="{00000000-0005-0000-0000-00009D8A0000}"/>
    <cellStyle name="60% - Accent5 2 2 2" xfId="35490" xr:uid="{00000000-0005-0000-0000-00009E8A0000}"/>
    <cellStyle name="60% - Accent5 2 20" xfId="35491" xr:uid="{00000000-0005-0000-0000-00009F8A0000}"/>
    <cellStyle name="60% - Accent5 2 21" xfId="35492" xr:uid="{00000000-0005-0000-0000-0000A08A0000}"/>
    <cellStyle name="60% - Accent5 2 22" xfId="35493" xr:uid="{00000000-0005-0000-0000-0000A18A0000}"/>
    <cellStyle name="60% - Accent5 2 23" xfId="35494" xr:uid="{00000000-0005-0000-0000-0000A28A0000}"/>
    <cellStyle name="60% - Accent5 2 24" xfId="35495" xr:uid="{00000000-0005-0000-0000-0000A38A0000}"/>
    <cellStyle name="60% - Accent5 2 25" xfId="35496" xr:uid="{00000000-0005-0000-0000-0000A48A0000}"/>
    <cellStyle name="60% - Accent5 2 26" xfId="35497" xr:uid="{00000000-0005-0000-0000-0000A58A0000}"/>
    <cellStyle name="60% - Accent5 2 27" xfId="35498" xr:uid="{00000000-0005-0000-0000-0000A68A0000}"/>
    <cellStyle name="60% - Accent5 2 28" xfId="35499" xr:uid="{00000000-0005-0000-0000-0000A78A0000}"/>
    <cellStyle name="60% - Accent5 2 29" xfId="35500" xr:uid="{00000000-0005-0000-0000-0000A88A0000}"/>
    <cellStyle name="60% - Accent5 2 3" xfId="35501" xr:uid="{00000000-0005-0000-0000-0000A98A0000}"/>
    <cellStyle name="60% - Accent5 2 30" xfId="35502" xr:uid="{00000000-0005-0000-0000-0000AA8A0000}"/>
    <cellStyle name="60% - Accent5 2 31" xfId="35503" xr:uid="{00000000-0005-0000-0000-0000AB8A0000}"/>
    <cellStyle name="60% - Accent5 2 32" xfId="35504" xr:uid="{00000000-0005-0000-0000-0000AC8A0000}"/>
    <cellStyle name="60% - Accent5 2 33" xfId="35505" xr:uid="{00000000-0005-0000-0000-0000AD8A0000}"/>
    <cellStyle name="60% - Accent5 2 34" xfId="35506" xr:uid="{00000000-0005-0000-0000-0000AE8A0000}"/>
    <cellStyle name="60% - Accent5 2 35" xfId="35507" xr:uid="{00000000-0005-0000-0000-0000AF8A0000}"/>
    <cellStyle name="60% - Accent5 2 36" xfId="35508" xr:uid="{00000000-0005-0000-0000-0000B08A0000}"/>
    <cellStyle name="60% - Accent5 2 37" xfId="35509" xr:uid="{00000000-0005-0000-0000-0000B18A0000}"/>
    <cellStyle name="60% - Accent5 2 38" xfId="35510" xr:uid="{00000000-0005-0000-0000-0000B28A0000}"/>
    <cellStyle name="60% - Accent5 2 39" xfId="35511" xr:uid="{00000000-0005-0000-0000-0000B38A0000}"/>
    <cellStyle name="60% - Accent5 2 4" xfId="35512" xr:uid="{00000000-0005-0000-0000-0000B48A0000}"/>
    <cellStyle name="60% - Accent5 2 40" xfId="35513" xr:uid="{00000000-0005-0000-0000-0000B58A0000}"/>
    <cellStyle name="60% - Accent5 2 41" xfId="35514" xr:uid="{00000000-0005-0000-0000-0000B68A0000}"/>
    <cellStyle name="60% - Accent5 2 5" xfId="35515" xr:uid="{00000000-0005-0000-0000-0000B78A0000}"/>
    <cellStyle name="60% - Accent5 2 6" xfId="35516" xr:uid="{00000000-0005-0000-0000-0000B88A0000}"/>
    <cellStyle name="60% - Accent5 2 7" xfId="35517" xr:uid="{00000000-0005-0000-0000-0000B98A0000}"/>
    <cellStyle name="60% - Accent5 2 8" xfId="35518" xr:uid="{00000000-0005-0000-0000-0000BA8A0000}"/>
    <cellStyle name="60% - Accent5 2 9" xfId="35519" xr:uid="{00000000-0005-0000-0000-0000BB8A0000}"/>
    <cellStyle name="60% - Accent5 20" xfId="35520" xr:uid="{00000000-0005-0000-0000-0000BC8A0000}"/>
    <cellStyle name="60% - Accent5 21" xfId="35521" xr:uid="{00000000-0005-0000-0000-0000BD8A0000}"/>
    <cellStyle name="60% - Accent5 22" xfId="35522" xr:uid="{00000000-0005-0000-0000-0000BE8A0000}"/>
    <cellStyle name="60% - Accent5 23" xfId="35523" xr:uid="{00000000-0005-0000-0000-0000BF8A0000}"/>
    <cellStyle name="60% - Accent5 24" xfId="35524" xr:uid="{00000000-0005-0000-0000-0000C08A0000}"/>
    <cellStyle name="60% - Accent5 25" xfId="35525" xr:uid="{00000000-0005-0000-0000-0000C18A0000}"/>
    <cellStyle name="60% - Accent5 26" xfId="35526" xr:uid="{00000000-0005-0000-0000-0000C28A0000}"/>
    <cellStyle name="60% - Accent5 27" xfId="35527" xr:uid="{00000000-0005-0000-0000-0000C38A0000}"/>
    <cellStyle name="60% - Accent5 28" xfId="35528" xr:uid="{00000000-0005-0000-0000-0000C48A0000}"/>
    <cellStyle name="60% - Accent5 3" xfId="35529" xr:uid="{00000000-0005-0000-0000-0000C58A0000}"/>
    <cellStyle name="60% - Accent5 3 10" xfId="35530" xr:uid="{00000000-0005-0000-0000-0000C68A0000}"/>
    <cellStyle name="60% - Accent5 3 11" xfId="35531" xr:uid="{00000000-0005-0000-0000-0000C78A0000}"/>
    <cellStyle name="60% - Accent5 3 12" xfId="35532" xr:uid="{00000000-0005-0000-0000-0000C88A0000}"/>
    <cellStyle name="60% - Accent5 3 13" xfId="35533" xr:uid="{00000000-0005-0000-0000-0000C98A0000}"/>
    <cellStyle name="60% - Accent5 3 14" xfId="35534" xr:uid="{00000000-0005-0000-0000-0000CA8A0000}"/>
    <cellStyle name="60% - Accent5 3 15" xfId="35535" xr:uid="{00000000-0005-0000-0000-0000CB8A0000}"/>
    <cellStyle name="60% - Accent5 3 16" xfId="35536" xr:uid="{00000000-0005-0000-0000-0000CC8A0000}"/>
    <cellStyle name="60% - Accent5 3 17" xfId="35537" xr:uid="{00000000-0005-0000-0000-0000CD8A0000}"/>
    <cellStyle name="60% - Accent5 3 18" xfId="35538" xr:uid="{00000000-0005-0000-0000-0000CE8A0000}"/>
    <cellStyle name="60% - Accent5 3 19" xfId="35539" xr:uid="{00000000-0005-0000-0000-0000CF8A0000}"/>
    <cellStyle name="60% - Accent5 3 2" xfId="35540" xr:uid="{00000000-0005-0000-0000-0000D08A0000}"/>
    <cellStyle name="60% - Accent5 3 20" xfId="35541" xr:uid="{00000000-0005-0000-0000-0000D18A0000}"/>
    <cellStyle name="60% - Accent5 3 21" xfId="35542" xr:uid="{00000000-0005-0000-0000-0000D28A0000}"/>
    <cellStyle name="60% - Accent5 3 22" xfId="35543" xr:uid="{00000000-0005-0000-0000-0000D38A0000}"/>
    <cellStyle name="60% - Accent5 3 23" xfId="35544" xr:uid="{00000000-0005-0000-0000-0000D48A0000}"/>
    <cellStyle name="60% - Accent5 3 24" xfId="35545" xr:uid="{00000000-0005-0000-0000-0000D58A0000}"/>
    <cellStyle name="60% - Accent5 3 25" xfId="35546" xr:uid="{00000000-0005-0000-0000-0000D68A0000}"/>
    <cellStyle name="60% - Accent5 3 26" xfId="35547" xr:uid="{00000000-0005-0000-0000-0000D78A0000}"/>
    <cellStyle name="60% - Accent5 3 27" xfId="35548" xr:uid="{00000000-0005-0000-0000-0000D88A0000}"/>
    <cellStyle name="60% - Accent5 3 28" xfId="35549" xr:uid="{00000000-0005-0000-0000-0000D98A0000}"/>
    <cellStyle name="60% - Accent5 3 29" xfId="35550" xr:uid="{00000000-0005-0000-0000-0000DA8A0000}"/>
    <cellStyle name="60% - Accent5 3 3" xfId="35551" xr:uid="{00000000-0005-0000-0000-0000DB8A0000}"/>
    <cellStyle name="60% - Accent5 3 30" xfId="35552" xr:uid="{00000000-0005-0000-0000-0000DC8A0000}"/>
    <cellStyle name="60% - Accent5 3 31" xfId="35553" xr:uid="{00000000-0005-0000-0000-0000DD8A0000}"/>
    <cellStyle name="60% - Accent5 3 32" xfId="35554" xr:uid="{00000000-0005-0000-0000-0000DE8A0000}"/>
    <cellStyle name="60% - Accent5 3 33" xfId="35555" xr:uid="{00000000-0005-0000-0000-0000DF8A0000}"/>
    <cellStyle name="60% - Accent5 3 34" xfId="35556" xr:uid="{00000000-0005-0000-0000-0000E08A0000}"/>
    <cellStyle name="60% - Accent5 3 35" xfId="35557" xr:uid="{00000000-0005-0000-0000-0000E18A0000}"/>
    <cellStyle name="60% - Accent5 3 36" xfId="35558" xr:uid="{00000000-0005-0000-0000-0000E28A0000}"/>
    <cellStyle name="60% - Accent5 3 37" xfId="35559" xr:uid="{00000000-0005-0000-0000-0000E38A0000}"/>
    <cellStyle name="60% - Accent5 3 38" xfId="35560" xr:uid="{00000000-0005-0000-0000-0000E48A0000}"/>
    <cellStyle name="60% - Accent5 3 39" xfId="35561" xr:uid="{00000000-0005-0000-0000-0000E58A0000}"/>
    <cellStyle name="60% - Accent5 3 4" xfId="35562" xr:uid="{00000000-0005-0000-0000-0000E68A0000}"/>
    <cellStyle name="60% - Accent5 3 40" xfId="35563" xr:uid="{00000000-0005-0000-0000-0000E78A0000}"/>
    <cellStyle name="60% - Accent5 3 5" xfId="35564" xr:uid="{00000000-0005-0000-0000-0000E88A0000}"/>
    <cellStyle name="60% - Accent5 3 6" xfId="35565" xr:uid="{00000000-0005-0000-0000-0000E98A0000}"/>
    <cellStyle name="60% - Accent5 3 7" xfId="35566" xr:uid="{00000000-0005-0000-0000-0000EA8A0000}"/>
    <cellStyle name="60% - Accent5 3 8" xfId="35567" xr:uid="{00000000-0005-0000-0000-0000EB8A0000}"/>
    <cellStyle name="60% - Accent5 3 9" xfId="35568" xr:uid="{00000000-0005-0000-0000-0000EC8A0000}"/>
    <cellStyle name="60% - Accent5 4" xfId="35569" xr:uid="{00000000-0005-0000-0000-0000ED8A0000}"/>
    <cellStyle name="60% - Accent5 4 10" xfId="35570" xr:uid="{00000000-0005-0000-0000-0000EE8A0000}"/>
    <cellStyle name="60% - Accent5 4 11" xfId="35571" xr:uid="{00000000-0005-0000-0000-0000EF8A0000}"/>
    <cellStyle name="60% - Accent5 4 12" xfId="35572" xr:uid="{00000000-0005-0000-0000-0000F08A0000}"/>
    <cellStyle name="60% - Accent5 4 13" xfId="35573" xr:uid="{00000000-0005-0000-0000-0000F18A0000}"/>
    <cellStyle name="60% - Accent5 4 14" xfId="35574" xr:uid="{00000000-0005-0000-0000-0000F28A0000}"/>
    <cellStyle name="60% - Accent5 4 15" xfId="35575" xr:uid="{00000000-0005-0000-0000-0000F38A0000}"/>
    <cellStyle name="60% - Accent5 4 16" xfId="35576" xr:uid="{00000000-0005-0000-0000-0000F48A0000}"/>
    <cellStyle name="60% - Accent5 4 17" xfId="35577" xr:uid="{00000000-0005-0000-0000-0000F58A0000}"/>
    <cellStyle name="60% - Accent5 4 18" xfId="35578" xr:uid="{00000000-0005-0000-0000-0000F68A0000}"/>
    <cellStyle name="60% - Accent5 4 19" xfId="35579" xr:uid="{00000000-0005-0000-0000-0000F78A0000}"/>
    <cellStyle name="60% - Accent5 4 2" xfId="35580" xr:uid="{00000000-0005-0000-0000-0000F88A0000}"/>
    <cellStyle name="60% - Accent5 4 20" xfId="35581" xr:uid="{00000000-0005-0000-0000-0000F98A0000}"/>
    <cellStyle name="60% - Accent5 4 21" xfId="35582" xr:uid="{00000000-0005-0000-0000-0000FA8A0000}"/>
    <cellStyle name="60% - Accent5 4 22" xfId="35583" xr:uid="{00000000-0005-0000-0000-0000FB8A0000}"/>
    <cellStyle name="60% - Accent5 4 23" xfId="35584" xr:uid="{00000000-0005-0000-0000-0000FC8A0000}"/>
    <cellStyle name="60% - Accent5 4 24" xfId="35585" xr:uid="{00000000-0005-0000-0000-0000FD8A0000}"/>
    <cellStyle name="60% - Accent5 4 25" xfId="35586" xr:uid="{00000000-0005-0000-0000-0000FE8A0000}"/>
    <cellStyle name="60% - Accent5 4 26" xfId="35587" xr:uid="{00000000-0005-0000-0000-0000FF8A0000}"/>
    <cellStyle name="60% - Accent5 4 27" xfId="35588" xr:uid="{00000000-0005-0000-0000-0000008B0000}"/>
    <cellStyle name="60% - Accent5 4 28" xfId="35589" xr:uid="{00000000-0005-0000-0000-0000018B0000}"/>
    <cellStyle name="60% - Accent5 4 29" xfId="35590" xr:uid="{00000000-0005-0000-0000-0000028B0000}"/>
    <cellStyle name="60% - Accent5 4 3" xfId="35591" xr:uid="{00000000-0005-0000-0000-0000038B0000}"/>
    <cellStyle name="60% - Accent5 4 30" xfId="35592" xr:uid="{00000000-0005-0000-0000-0000048B0000}"/>
    <cellStyle name="60% - Accent5 4 31" xfId="35593" xr:uid="{00000000-0005-0000-0000-0000058B0000}"/>
    <cellStyle name="60% - Accent5 4 32" xfId="35594" xr:uid="{00000000-0005-0000-0000-0000068B0000}"/>
    <cellStyle name="60% - Accent5 4 33" xfId="35595" xr:uid="{00000000-0005-0000-0000-0000078B0000}"/>
    <cellStyle name="60% - Accent5 4 34" xfId="35596" xr:uid="{00000000-0005-0000-0000-0000088B0000}"/>
    <cellStyle name="60% - Accent5 4 35" xfId="35597" xr:uid="{00000000-0005-0000-0000-0000098B0000}"/>
    <cellStyle name="60% - Accent5 4 36" xfId="35598" xr:uid="{00000000-0005-0000-0000-00000A8B0000}"/>
    <cellStyle name="60% - Accent5 4 37" xfId="35599" xr:uid="{00000000-0005-0000-0000-00000B8B0000}"/>
    <cellStyle name="60% - Accent5 4 38" xfId="35600" xr:uid="{00000000-0005-0000-0000-00000C8B0000}"/>
    <cellStyle name="60% - Accent5 4 39" xfId="35601" xr:uid="{00000000-0005-0000-0000-00000D8B0000}"/>
    <cellStyle name="60% - Accent5 4 4" xfId="35602" xr:uid="{00000000-0005-0000-0000-00000E8B0000}"/>
    <cellStyle name="60% - Accent5 4 5" xfId="35603" xr:uid="{00000000-0005-0000-0000-00000F8B0000}"/>
    <cellStyle name="60% - Accent5 4 6" xfId="35604" xr:uid="{00000000-0005-0000-0000-0000108B0000}"/>
    <cellStyle name="60% - Accent5 4 7" xfId="35605" xr:uid="{00000000-0005-0000-0000-0000118B0000}"/>
    <cellStyle name="60% - Accent5 4 8" xfId="35606" xr:uid="{00000000-0005-0000-0000-0000128B0000}"/>
    <cellStyle name="60% - Accent5 4 9" xfId="35607" xr:uid="{00000000-0005-0000-0000-0000138B0000}"/>
    <cellStyle name="60% - Accent5 5" xfId="35608" xr:uid="{00000000-0005-0000-0000-0000148B0000}"/>
    <cellStyle name="60% - Accent5 5 10" xfId="35609" xr:uid="{00000000-0005-0000-0000-0000158B0000}"/>
    <cellStyle name="60% - Accent5 5 11" xfId="35610" xr:uid="{00000000-0005-0000-0000-0000168B0000}"/>
    <cellStyle name="60% - Accent5 5 12" xfId="35611" xr:uid="{00000000-0005-0000-0000-0000178B0000}"/>
    <cellStyle name="60% - Accent5 5 13" xfId="35612" xr:uid="{00000000-0005-0000-0000-0000188B0000}"/>
    <cellStyle name="60% - Accent5 5 14" xfId="35613" xr:uid="{00000000-0005-0000-0000-0000198B0000}"/>
    <cellStyle name="60% - Accent5 5 15" xfId="35614" xr:uid="{00000000-0005-0000-0000-00001A8B0000}"/>
    <cellStyle name="60% - Accent5 5 16" xfId="35615" xr:uid="{00000000-0005-0000-0000-00001B8B0000}"/>
    <cellStyle name="60% - Accent5 5 17" xfId="35616" xr:uid="{00000000-0005-0000-0000-00001C8B0000}"/>
    <cellStyle name="60% - Accent5 5 18" xfId="35617" xr:uid="{00000000-0005-0000-0000-00001D8B0000}"/>
    <cellStyle name="60% - Accent5 5 19" xfId="35618" xr:uid="{00000000-0005-0000-0000-00001E8B0000}"/>
    <cellStyle name="60% - Accent5 5 2" xfId="35619" xr:uid="{00000000-0005-0000-0000-00001F8B0000}"/>
    <cellStyle name="60% - Accent5 5 20" xfId="35620" xr:uid="{00000000-0005-0000-0000-0000208B0000}"/>
    <cellStyle name="60% - Accent5 5 21" xfId="35621" xr:uid="{00000000-0005-0000-0000-0000218B0000}"/>
    <cellStyle name="60% - Accent5 5 22" xfId="35622" xr:uid="{00000000-0005-0000-0000-0000228B0000}"/>
    <cellStyle name="60% - Accent5 5 23" xfId="35623" xr:uid="{00000000-0005-0000-0000-0000238B0000}"/>
    <cellStyle name="60% - Accent5 5 24" xfId="35624" xr:uid="{00000000-0005-0000-0000-0000248B0000}"/>
    <cellStyle name="60% - Accent5 5 25" xfId="35625" xr:uid="{00000000-0005-0000-0000-0000258B0000}"/>
    <cellStyle name="60% - Accent5 5 26" xfId="35626" xr:uid="{00000000-0005-0000-0000-0000268B0000}"/>
    <cellStyle name="60% - Accent5 5 27" xfId="35627" xr:uid="{00000000-0005-0000-0000-0000278B0000}"/>
    <cellStyle name="60% - Accent5 5 28" xfId="35628" xr:uid="{00000000-0005-0000-0000-0000288B0000}"/>
    <cellStyle name="60% - Accent5 5 29" xfId="35629" xr:uid="{00000000-0005-0000-0000-0000298B0000}"/>
    <cellStyle name="60% - Accent5 5 3" xfId="35630" xr:uid="{00000000-0005-0000-0000-00002A8B0000}"/>
    <cellStyle name="60% - Accent5 5 30" xfId="35631" xr:uid="{00000000-0005-0000-0000-00002B8B0000}"/>
    <cellStyle name="60% - Accent5 5 31" xfId="35632" xr:uid="{00000000-0005-0000-0000-00002C8B0000}"/>
    <cellStyle name="60% - Accent5 5 32" xfId="35633" xr:uid="{00000000-0005-0000-0000-00002D8B0000}"/>
    <cellStyle name="60% - Accent5 5 33" xfId="35634" xr:uid="{00000000-0005-0000-0000-00002E8B0000}"/>
    <cellStyle name="60% - Accent5 5 34" xfId="35635" xr:uid="{00000000-0005-0000-0000-00002F8B0000}"/>
    <cellStyle name="60% - Accent5 5 35" xfId="35636" xr:uid="{00000000-0005-0000-0000-0000308B0000}"/>
    <cellStyle name="60% - Accent5 5 36" xfId="35637" xr:uid="{00000000-0005-0000-0000-0000318B0000}"/>
    <cellStyle name="60% - Accent5 5 37" xfId="35638" xr:uid="{00000000-0005-0000-0000-0000328B0000}"/>
    <cellStyle name="60% - Accent5 5 38" xfId="35639" xr:uid="{00000000-0005-0000-0000-0000338B0000}"/>
    <cellStyle name="60% - Accent5 5 39" xfId="35640" xr:uid="{00000000-0005-0000-0000-0000348B0000}"/>
    <cellStyle name="60% - Accent5 5 4" xfId="35641" xr:uid="{00000000-0005-0000-0000-0000358B0000}"/>
    <cellStyle name="60% - Accent5 5 5" xfId="35642" xr:uid="{00000000-0005-0000-0000-0000368B0000}"/>
    <cellStyle name="60% - Accent5 5 6" xfId="35643" xr:uid="{00000000-0005-0000-0000-0000378B0000}"/>
    <cellStyle name="60% - Accent5 5 7" xfId="35644" xr:uid="{00000000-0005-0000-0000-0000388B0000}"/>
    <cellStyle name="60% - Accent5 5 8" xfId="35645" xr:uid="{00000000-0005-0000-0000-0000398B0000}"/>
    <cellStyle name="60% - Accent5 5 9" xfId="35646" xr:uid="{00000000-0005-0000-0000-00003A8B0000}"/>
    <cellStyle name="60% - Accent5 6" xfId="35647" xr:uid="{00000000-0005-0000-0000-00003B8B0000}"/>
    <cellStyle name="60% - Accent5 6 10" xfId="35648" xr:uid="{00000000-0005-0000-0000-00003C8B0000}"/>
    <cellStyle name="60% - Accent5 6 11" xfId="35649" xr:uid="{00000000-0005-0000-0000-00003D8B0000}"/>
    <cellStyle name="60% - Accent5 6 12" xfId="35650" xr:uid="{00000000-0005-0000-0000-00003E8B0000}"/>
    <cellStyle name="60% - Accent5 6 13" xfId="35651" xr:uid="{00000000-0005-0000-0000-00003F8B0000}"/>
    <cellStyle name="60% - Accent5 6 14" xfId="35652" xr:uid="{00000000-0005-0000-0000-0000408B0000}"/>
    <cellStyle name="60% - Accent5 6 15" xfId="35653" xr:uid="{00000000-0005-0000-0000-0000418B0000}"/>
    <cellStyle name="60% - Accent5 6 16" xfId="35654" xr:uid="{00000000-0005-0000-0000-0000428B0000}"/>
    <cellStyle name="60% - Accent5 6 17" xfId="35655" xr:uid="{00000000-0005-0000-0000-0000438B0000}"/>
    <cellStyle name="60% - Accent5 6 18" xfId="35656" xr:uid="{00000000-0005-0000-0000-0000448B0000}"/>
    <cellStyle name="60% - Accent5 6 19" xfId="35657" xr:uid="{00000000-0005-0000-0000-0000458B0000}"/>
    <cellStyle name="60% - Accent5 6 2" xfId="35658" xr:uid="{00000000-0005-0000-0000-0000468B0000}"/>
    <cellStyle name="60% - Accent5 6 20" xfId="35659" xr:uid="{00000000-0005-0000-0000-0000478B0000}"/>
    <cellStyle name="60% - Accent5 6 21" xfId="35660" xr:uid="{00000000-0005-0000-0000-0000488B0000}"/>
    <cellStyle name="60% - Accent5 6 22" xfId="35661" xr:uid="{00000000-0005-0000-0000-0000498B0000}"/>
    <cellStyle name="60% - Accent5 6 23" xfId="35662" xr:uid="{00000000-0005-0000-0000-00004A8B0000}"/>
    <cellStyle name="60% - Accent5 6 24" xfId="35663" xr:uid="{00000000-0005-0000-0000-00004B8B0000}"/>
    <cellStyle name="60% - Accent5 6 25" xfId="35664" xr:uid="{00000000-0005-0000-0000-00004C8B0000}"/>
    <cellStyle name="60% - Accent5 6 26" xfId="35665" xr:uid="{00000000-0005-0000-0000-00004D8B0000}"/>
    <cellStyle name="60% - Accent5 6 27" xfId="35666" xr:uid="{00000000-0005-0000-0000-00004E8B0000}"/>
    <cellStyle name="60% - Accent5 6 28" xfId="35667" xr:uid="{00000000-0005-0000-0000-00004F8B0000}"/>
    <cellStyle name="60% - Accent5 6 29" xfId="35668" xr:uid="{00000000-0005-0000-0000-0000508B0000}"/>
    <cellStyle name="60% - Accent5 6 3" xfId="35669" xr:uid="{00000000-0005-0000-0000-0000518B0000}"/>
    <cellStyle name="60% - Accent5 6 30" xfId="35670" xr:uid="{00000000-0005-0000-0000-0000528B0000}"/>
    <cellStyle name="60% - Accent5 6 31" xfId="35671" xr:uid="{00000000-0005-0000-0000-0000538B0000}"/>
    <cellStyle name="60% - Accent5 6 32" xfId="35672" xr:uid="{00000000-0005-0000-0000-0000548B0000}"/>
    <cellStyle name="60% - Accent5 6 33" xfId="35673" xr:uid="{00000000-0005-0000-0000-0000558B0000}"/>
    <cellStyle name="60% - Accent5 6 34" xfId="35674" xr:uid="{00000000-0005-0000-0000-0000568B0000}"/>
    <cellStyle name="60% - Accent5 6 35" xfId="35675" xr:uid="{00000000-0005-0000-0000-0000578B0000}"/>
    <cellStyle name="60% - Accent5 6 36" xfId="35676" xr:uid="{00000000-0005-0000-0000-0000588B0000}"/>
    <cellStyle name="60% - Accent5 6 37" xfId="35677" xr:uid="{00000000-0005-0000-0000-0000598B0000}"/>
    <cellStyle name="60% - Accent5 6 38" xfId="35678" xr:uid="{00000000-0005-0000-0000-00005A8B0000}"/>
    <cellStyle name="60% - Accent5 6 39" xfId="35679" xr:uid="{00000000-0005-0000-0000-00005B8B0000}"/>
    <cellStyle name="60% - Accent5 6 4" xfId="35680" xr:uid="{00000000-0005-0000-0000-00005C8B0000}"/>
    <cellStyle name="60% - Accent5 6 5" xfId="35681" xr:uid="{00000000-0005-0000-0000-00005D8B0000}"/>
    <cellStyle name="60% - Accent5 6 6" xfId="35682" xr:uid="{00000000-0005-0000-0000-00005E8B0000}"/>
    <cellStyle name="60% - Accent5 6 7" xfId="35683" xr:uid="{00000000-0005-0000-0000-00005F8B0000}"/>
    <cellStyle name="60% - Accent5 6 8" xfId="35684" xr:uid="{00000000-0005-0000-0000-0000608B0000}"/>
    <cellStyle name="60% - Accent5 6 9" xfId="35685" xr:uid="{00000000-0005-0000-0000-0000618B0000}"/>
    <cellStyle name="60% - Accent5 7" xfId="35686" xr:uid="{00000000-0005-0000-0000-0000628B0000}"/>
    <cellStyle name="60% - Accent5 7 10" xfId="35687" xr:uid="{00000000-0005-0000-0000-0000638B0000}"/>
    <cellStyle name="60% - Accent5 7 11" xfId="35688" xr:uid="{00000000-0005-0000-0000-0000648B0000}"/>
    <cellStyle name="60% - Accent5 7 12" xfId="35689" xr:uid="{00000000-0005-0000-0000-0000658B0000}"/>
    <cellStyle name="60% - Accent5 7 13" xfId="35690" xr:uid="{00000000-0005-0000-0000-0000668B0000}"/>
    <cellStyle name="60% - Accent5 7 14" xfId="35691" xr:uid="{00000000-0005-0000-0000-0000678B0000}"/>
    <cellStyle name="60% - Accent5 7 15" xfId="35692" xr:uid="{00000000-0005-0000-0000-0000688B0000}"/>
    <cellStyle name="60% - Accent5 7 16" xfId="35693" xr:uid="{00000000-0005-0000-0000-0000698B0000}"/>
    <cellStyle name="60% - Accent5 7 17" xfId="35694" xr:uid="{00000000-0005-0000-0000-00006A8B0000}"/>
    <cellStyle name="60% - Accent5 7 18" xfId="35695" xr:uid="{00000000-0005-0000-0000-00006B8B0000}"/>
    <cellStyle name="60% - Accent5 7 19" xfId="35696" xr:uid="{00000000-0005-0000-0000-00006C8B0000}"/>
    <cellStyle name="60% - Accent5 7 2" xfId="35697" xr:uid="{00000000-0005-0000-0000-00006D8B0000}"/>
    <cellStyle name="60% - Accent5 7 20" xfId="35698" xr:uid="{00000000-0005-0000-0000-00006E8B0000}"/>
    <cellStyle name="60% - Accent5 7 21" xfId="35699" xr:uid="{00000000-0005-0000-0000-00006F8B0000}"/>
    <cellStyle name="60% - Accent5 7 22" xfId="35700" xr:uid="{00000000-0005-0000-0000-0000708B0000}"/>
    <cellStyle name="60% - Accent5 7 23" xfId="35701" xr:uid="{00000000-0005-0000-0000-0000718B0000}"/>
    <cellStyle name="60% - Accent5 7 24" xfId="35702" xr:uid="{00000000-0005-0000-0000-0000728B0000}"/>
    <cellStyle name="60% - Accent5 7 25" xfId="35703" xr:uid="{00000000-0005-0000-0000-0000738B0000}"/>
    <cellStyle name="60% - Accent5 7 26" xfId="35704" xr:uid="{00000000-0005-0000-0000-0000748B0000}"/>
    <cellStyle name="60% - Accent5 7 27" xfId="35705" xr:uid="{00000000-0005-0000-0000-0000758B0000}"/>
    <cellStyle name="60% - Accent5 7 28" xfId="35706" xr:uid="{00000000-0005-0000-0000-0000768B0000}"/>
    <cellStyle name="60% - Accent5 7 29" xfId="35707" xr:uid="{00000000-0005-0000-0000-0000778B0000}"/>
    <cellStyle name="60% - Accent5 7 3" xfId="35708" xr:uid="{00000000-0005-0000-0000-0000788B0000}"/>
    <cellStyle name="60% - Accent5 7 30" xfId="35709" xr:uid="{00000000-0005-0000-0000-0000798B0000}"/>
    <cellStyle name="60% - Accent5 7 31" xfId="35710" xr:uid="{00000000-0005-0000-0000-00007A8B0000}"/>
    <cellStyle name="60% - Accent5 7 32" xfId="35711" xr:uid="{00000000-0005-0000-0000-00007B8B0000}"/>
    <cellStyle name="60% - Accent5 7 33" xfId="35712" xr:uid="{00000000-0005-0000-0000-00007C8B0000}"/>
    <cellStyle name="60% - Accent5 7 34" xfId="35713" xr:uid="{00000000-0005-0000-0000-00007D8B0000}"/>
    <cellStyle name="60% - Accent5 7 35" xfId="35714" xr:uid="{00000000-0005-0000-0000-00007E8B0000}"/>
    <cellStyle name="60% - Accent5 7 36" xfId="35715" xr:uid="{00000000-0005-0000-0000-00007F8B0000}"/>
    <cellStyle name="60% - Accent5 7 37" xfId="35716" xr:uid="{00000000-0005-0000-0000-0000808B0000}"/>
    <cellStyle name="60% - Accent5 7 38" xfId="35717" xr:uid="{00000000-0005-0000-0000-0000818B0000}"/>
    <cellStyle name="60% - Accent5 7 39" xfId="35718" xr:uid="{00000000-0005-0000-0000-0000828B0000}"/>
    <cellStyle name="60% - Accent5 7 4" xfId="35719" xr:uid="{00000000-0005-0000-0000-0000838B0000}"/>
    <cellStyle name="60% - Accent5 7 5" xfId="35720" xr:uid="{00000000-0005-0000-0000-0000848B0000}"/>
    <cellStyle name="60% - Accent5 7 6" xfId="35721" xr:uid="{00000000-0005-0000-0000-0000858B0000}"/>
    <cellStyle name="60% - Accent5 7 7" xfId="35722" xr:uid="{00000000-0005-0000-0000-0000868B0000}"/>
    <cellStyle name="60% - Accent5 7 8" xfId="35723" xr:uid="{00000000-0005-0000-0000-0000878B0000}"/>
    <cellStyle name="60% - Accent5 7 9" xfId="35724" xr:uid="{00000000-0005-0000-0000-0000888B0000}"/>
    <cellStyle name="60% - Accent5 8" xfId="35725" xr:uid="{00000000-0005-0000-0000-0000898B0000}"/>
    <cellStyle name="60% - Accent5 8 10" xfId="35726" xr:uid="{00000000-0005-0000-0000-00008A8B0000}"/>
    <cellStyle name="60% - Accent5 8 11" xfId="35727" xr:uid="{00000000-0005-0000-0000-00008B8B0000}"/>
    <cellStyle name="60% - Accent5 8 12" xfId="35728" xr:uid="{00000000-0005-0000-0000-00008C8B0000}"/>
    <cellStyle name="60% - Accent5 8 13" xfId="35729" xr:uid="{00000000-0005-0000-0000-00008D8B0000}"/>
    <cellStyle name="60% - Accent5 8 14" xfId="35730" xr:uid="{00000000-0005-0000-0000-00008E8B0000}"/>
    <cellStyle name="60% - Accent5 8 15" xfId="35731" xr:uid="{00000000-0005-0000-0000-00008F8B0000}"/>
    <cellStyle name="60% - Accent5 8 16" xfId="35732" xr:uid="{00000000-0005-0000-0000-0000908B0000}"/>
    <cellStyle name="60% - Accent5 8 17" xfId="35733" xr:uid="{00000000-0005-0000-0000-0000918B0000}"/>
    <cellStyle name="60% - Accent5 8 18" xfId="35734" xr:uid="{00000000-0005-0000-0000-0000928B0000}"/>
    <cellStyle name="60% - Accent5 8 19" xfId="35735" xr:uid="{00000000-0005-0000-0000-0000938B0000}"/>
    <cellStyle name="60% - Accent5 8 2" xfId="35736" xr:uid="{00000000-0005-0000-0000-0000948B0000}"/>
    <cellStyle name="60% - Accent5 8 20" xfId="35737" xr:uid="{00000000-0005-0000-0000-0000958B0000}"/>
    <cellStyle name="60% - Accent5 8 21" xfId="35738" xr:uid="{00000000-0005-0000-0000-0000968B0000}"/>
    <cellStyle name="60% - Accent5 8 22" xfId="35739" xr:uid="{00000000-0005-0000-0000-0000978B0000}"/>
    <cellStyle name="60% - Accent5 8 23" xfId="35740" xr:uid="{00000000-0005-0000-0000-0000988B0000}"/>
    <cellStyle name="60% - Accent5 8 24" xfId="35741" xr:uid="{00000000-0005-0000-0000-0000998B0000}"/>
    <cellStyle name="60% - Accent5 8 25" xfId="35742" xr:uid="{00000000-0005-0000-0000-00009A8B0000}"/>
    <cellStyle name="60% - Accent5 8 26" xfId="35743" xr:uid="{00000000-0005-0000-0000-00009B8B0000}"/>
    <cellStyle name="60% - Accent5 8 27" xfId="35744" xr:uid="{00000000-0005-0000-0000-00009C8B0000}"/>
    <cellStyle name="60% - Accent5 8 28" xfId="35745" xr:uid="{00000000-0005-0000-0000-00009D8B0000}"/>
    <cellStyle name="60% - Accent5 8 29" xfId="35746" xr:uid="{00000000-0005-0000-0000-00009E8B0000}"/>
    <cellStyle name="60% - Accent5 8 3" xfId="35747" xr:uid="{00000000-0005-0000-0000-00009F8B0000}"/>
    <cellStyle name="60% - Accent5 8 30" xfId="35748" xr:uid="{00000000-0005-0000-0000-0000A08B0000}"/>
    <cellStyle name="60% - Accent5 8 31" xfId="35749" xr:uid="{00000000-0005-0000-0000-0000A18B0000}"/>
    <cellStyle name="60% - Accent5 8 32" xfId="35750" xr:uid="{00000000-0005-0000-0000-0000A28B0000}"/>
    <cellStyle name="60% - Accent5 8 33" xfId="35751" xr:uid="{00000000-0005-0000-0000-0000A38B0000}"/>
    <cellStyle name="60% - Accent5 8 34" xfId="35752" xr:uid="{00000000-0005-0000-0000-0000A48B0000}"/>
    <cellStyle name="60% - Accent5 8 35" xfId="35753" xr:uid="{00000000-0005-0000-0000-0000A58B0000}"/>
    <cellStyle name="60% - Accent5 8 36" xfId="35754" xr:uid="{00000000-0005-0000-0000-0000A68B0000}"/>
    <cellStyle name="60% - Accent5 8 37" xfId="35755" xr:uid="{00000000-0005-0000-0000-0000A78B0000}"/>
    <cellStyle name="60% - Accent5 8 38" xfId="35756" xr:uid="{00000000-0005-0000-0000-0000A88B0000}"/>
    <cellStyle name="60% - Accent5 8 39" xfId="35757" xr:uid="{00000000-0005-0000-0000-0000A98B0000}"/>
    <cellStyle name="60% - Accent5 8 4" xfId="35758" xr:uid="{00000000-0005-0000-0000-0000AA8B0000}"/>
    <cellStyle name="60% - Accent5 8 5" xfId="35759" xr:uid="{00000000-0005-0000-0000-0000AB8B0000}"/>
    <cellStyle name="60% - Accent5 8 6" xfId="35760" xr:uid="{00000000-0005-0000-0000-0000AC8B0000}"/>
    <cellStyle name="60% - Accent5 8 7" xfId="35761" xr:uid="{00000000-0005-0000-0000-0000AD8B0000}"/>
    <cellStyle name="60% - Accent5 8 8" xfId="35762" xr:uid="{00000000-0005-0000-0000-0000AE8B0000}"/>
    <cellStyle name="60% - Accent5 8 9" xfId="35763" xr:uid="{00000000-0005-0000-0000-0000AF8B0000}"/>
    <cellStyle name="60% - Accent5 9" xfId="35764" xr:uid="{00000000-0005-0000-0000-0000B08B0000}"/>
    <cellStyle name="60% - Accent6 10" xfId="35765" xr:uid="{00000000-0005-0000-0000-0000B18B0000}"/>
    <cellStyle name="60% - Accent6 11" xfId="35766" xr:uid="{00000000-0005-0000-0000-0000B28B0000}"/>
    <cellStyle name="60% - Accent6 12" xfId="35767" xr:uid="{00000000-0005-0000-0000-0000B38B0000}"/>
    <cellStyle name="60% - Accent6 13" xfId="35768" xr:uid="{00000000-0005-0000-0000-0000B48B0000}"/>
    <cellStyle name="60% - Accent6 14" xfId="35769" xr:uid="{00000000-0005-0000-0000-0000B58B0000}"/>
    <cellStyle name="60% - Accent6 15" xfId="35770" xr:uid="{00000000-0005-0000-0000-0000B68B0000}"/>
    <cellStyle name="60% - Accent6 16" xfId="35771" xr:uid="{00000000-0005-0000-0000-0000B78B0000}"/>
    <cellStyle name="60% - Accent6 17" xfId="35772" xr:uid="{00000000-0005-0000-0000-0000B88B0000}"/>
    <cellStyle name="60% - Accent6 18" xfId="35773" xr:uid="{00000000-0005-0000-0000-0000B98B0000}"/>
    <cellStyle name="60% - Accent6 19" xfId="35774" xr:uid="{00000000-0005-0000-0000-0000BA8B0000}"/>
    <cellStyle name="60% - Accent6 2" xfId="35775" xr:uid="{00000000-0005-0000-0000-0000BB8B0000}"/>
    <cellStyle name="60% - Accent6 2 10" xfId="35776" xr:uid="{00000000-0005-0000-0000-0000BC8B0000}"/>
    <cellStyle name="60% - Accent6 2 11" xfId="35777" xr:uid="{00000000-0005-0000-0000-0000BD8B0000}"/>
    <cellStyle name="60% - Accent6 2 12" xfId="35778" xr:uid="{00000000-0005-0000-0000-0000BE8B0000}"/>
    <cellStyle name="60% - Accent6 2 13" xfId="35779" xr:uid="{00000000-0005-0000-0000-0000BF8B0000}"/>
    <cellStyle name="60% - Accent6 2 14" xfId="35780" xr:uid="{00000000-0005-0000-0000-0000C08B0000}"/>
    <cellStyle name="60% - Accent6 2 15" xfId="35781" xr:uid="{00000000-0005-0000-0000-0000C18B0000}"/>
    <cellStyle name="60% - Accent6 2 16" xfId="35782" xr:uid="{00000000-0005-0000-0000-0000C28B0000}"/>
    <cellStyle name="60% - Accent6 2 17" xfId="35783" xr:uid="{00000000-0005-0000-0000-0000C38B0000}"/>
    <cellStyle name="60% - Accent6 2 18" xfId="35784" xr:uid="{00000000-0005-0000-0000-0000C48B0000}"/>
    <cellStyle name="60% - Accent6 2 19" xfId="35785" xr:uid="{00000000-0005-0000-0000-0000C58B0000}"/>
    <cellStyle name="60% - Accent6 2 2" xfId="35786" xr:uid="{00000000-0005-0000-0000-0000C68B0000}"/>
    <cellStyle name="60% - Accent6 2 2 2" xfId="35787" xr:uid="{00000000-0005-0000-0000-0000C78B0000}"/>
    <cellStyle name="60% - Accent6 2 20" xfId="35788" xr:uid="{00000000-0005-0000-0000-0000C88B0000}"/>
    <cellStyle name="60% - Accent6 2 21" xfId="35789" xr:uid="{00000000-0005-0000-0000-0000C98B0000}"/>
    <cellStyle name="60% - Accent6 2 22" xfId="35790" xr:uid="{00000000-0005-0000-0000-0000CA8B0000}"/>
    <cellStyle name="60% - Accent6 2 23" xfId="35791" xr:uid="{00000000-0005-0000-0000-0000CB8B0000}"/>
    <cellStyle name="60% - Accent6 2 24" xfId="35792" xr:uid="{00000000-0005-0000-0000-0000CC8B0000}"/>
    <cellStyle name="60% - Accent6 2 25" xfId="35793" xr:uid="{00000000-0005-0000-0000-0000CD8B0000}"/>
    <cellStyle name="60% - Accent6 2 26" xfId="35794" xr:uid="{00000000-0005-0000-0000-0000CE8B0000}"/>
    <cellStyle name="60% - Accent6 2 27" xfId="35795" xr:uid="{00000000-0005-0000-0000-0000CF8B0000}"/>
    <cellStyle name="60% - Accent6 2 28" xfId="35796" xr:uid="{00000000-0005-0000-0000-0000D08B0000}"/>
    <cellStyle name="60% - Accent6 2 29" xfId="35797" xr:uid="{00000000-0005-0000-0000-0000D18B0000}"/>
    <cellStyle name="60% - Accent6 2 3" xfId="35798" xr:uid="{00000000-0005-0000-0000-0000D28B0000}"/>
    <cellStyle name="60% - Accent6 2 30" xfId="35799" xr:uid="{00000000-0005-0000-0000-0000D38B0000}"/>
    <cellStyle name="60% - Accent6 2 31" xfId="35800" xr:uid="{00000000-0005-0000-0000-0000D48B0000}"/>
    <cellStyle name="60% - Accent6 2 32" xfId="35801" xr:uid="{00000000-0005-0000-0000-0000D58B0000}"/>
    <cellStyle name="60% - Accent6 2 33" xfId="35802" xr:uid="{00000000-0005-0000-0000-0000D68B0000}"/>
    <cellStyle name="60% - Accent6 2 34" xfId="35803" xr:uid="{00000000-0005-0000-0000-0000D78B0000}"/>
    <cellStyle name="60% - Accent6 2 35" xfId="35804" xr:uid="{00000000-0005-0000-0000-0000D88B0000}"/>
    <cellStyle name="60% - Accent6 2 36" xfId="35805" xr:uid="{00000000-0005-0000-0000-0000D98B0000}"/>
    <cellStyle name="60% - Accent6 2 37" xfId="35806" xr:uid="{00000000-0005-0000-0000-0000DA8B0000}"/>
    <cellStyle name="60% - Accent6 2 38" xfId="35807" xr:uid="{00000000-0005-0000-0000-0000DB8B0000}"/>
    <cellStyle name="60% - Accent6 2 39" xfId="35808" xr:uid="{00000000-0005-0000-0000-0000DC8B0000}"/>
    <cellStyle name="60% - Accent6 2 4" xfId="35809" xr:uid="{00000000-0005-0000-0000-0000DD8B0000}"/>
    <cellStyle name="60% - Accent6 2 40" xfId="35810" xr:uid="{00000000-0005-0000-0000-0000DE8B0000}"/>
    <cellStyle name="60% - Accent6 2 41" xfId="35811" xr:uid="{00000000-0005-0000-0000-0000DF8B0000}"/>
    <cellStyle name="60% - Accent6 2 5" xfId="35812" xr:uid="{00000000-0005-0000-0000-0000E08B0000}"/>
    <cellStyle name="60% - Accent6 2 6" xfId="35813" xr:uid="{00000000-0005-0000-0000-0000E18B0000}"/>
    <cellStyle name="60% - Accent6 2 7" xfId="35814" xr:uid="{00000000-0005-0000-0000-0000E28B0000}"/>
    <cellStyle name="60% - Accent6 2 8" xfId="35815" xr:uid="{00000000-0005-0000-0000-0000E38B0000}"/>
    <cellStyle name="60% - Accent6 2 9" xfId="35816" xr:uid="{00000000-0005-0000-0000-0000E48B0000}"/>
    <cellStyle name="60% - Accent6 20" xfId="35817" xr:uid="{00000000-0005-0000-0000-0000E58B0000}"/>
    <cellStyle name="60% - Accent6 21" xfId="35818" xr:uid="{00000000-0005-0000-0000-0000E68B0000}"/>
    <cellStyle name="60% - Accent6 22" xfId="35819" xr:uid="{00000000-0005-0000-0000-0000E78B0000}"/>
    <cellStyle name="60% - Accent6 23" xfId="35820" xr:uid="{00000000-0005-0000-0000-0000E88B0000}"/>
    <cellStyle name="60% - Accent6 24" xfId="35821" xr:uid="{00000000-0005-0000-0000-0000E98B0000}"/>
    <cellStyle name="60% - Accent6 25" xfId="35822" xr:uid="{00000000-0005-0000-0000-0000EA8B0000}"/>
    <cellStyle name="60% - Accent6 26" xfId="35823" xr:uid="{00000000-0005-0000-0000-0000EB8B0000}"/>
    <cellStyle name="60% - Accent6 27" xfId="35824" xr:uid="{00000000-0005-0000-0000-0000EC8B0000}"/>
    <cellStyle name="60% - Accent6 28" xfId="35825" xr:uid="{00000000-0005-0000-0000-0000ED8B0000}"/>
    <cellStyle name="60% - Accent6 29" xfId="35826" xr:uid="{00000000-0005-0000-0000-0000EE8B0000}"/>
    <cellStyle name="60% - Accent6 3" xfId="35827" xr:uid="{00000000-0005-0000-0000-0000EF8B0000}"/>
    <cellStyle name="60% - Accent6 3 10" xfId="35828" xr:uid="{00000000-0005-0000-0000-0000F08B0000}"/>
    <cellStyle name="60% - Accent6 3 11" xfId="35829" xr:uid="{00000000-0005-0000-0000-0000F18B0000}"/>
    <cellStyle name="60% - Accent6 3 12" xfId="35830" xr:uid="{00000000-0005-0000-0000-0000F28B0000}"/>
    <cellStyle name="60% - Accent6 3 13" xfId="35831" xr:uid="{00000000-0005-0000-0000-0000F38B0000}"/>
    <cellStyle name="60% - Accent6 3 14" xfId="35832" xr:uid="{00000000-0005-0000-0000-0000F48B0000}"/>
    <cellStyle name="60% - Accent6 3 15" xfId="35833" xr:uid="{00000000-0005-0000-0000-0000F58B0000}"/>
    <cellStyle name="60% - Accent6 3 16" xfId="35834" xr:uid="{00000000-0005-0000-0000-0000F68B0000}"/>
    <cellStyle name="60% - Accent6 3 17" xfId="35835" xr:uid="{00000000-0005-0000-0000-0000F78B0000}"/>
    <cellStyle name="60% - Accent6 3 18" xfId="35836" xr:uid="{00000000-0005-0000-0000-0000F88B0000}"/>
    <cellStyle name="60% - Accent6 3 19" xfId="35837" xr:uid="{00000000-0005-0000-0000-0000F98B0000}"/>
    <cellStyle name="60% - Accent6 3 2" xfId="35838" xr:uid="{00000000-0005-0000-0000-0000FA8B0000}"/>
    <cellStyle name="60% - Accent6 3 20" xfId="35839" xr:uid="{00000000-0005-0000-0000-0000FB8B0000}"/>
    <cellStyle name="60% - Accent6 3 21" xfId="35840" xr:uid="{00000000-0005-0000-0000-0000FC8B0000}"/>
    <cellStyle name="60% - Accent6 3 22" xfId="35841" xr:uid="{00000000-0005-0000-0000-0000FD8B0000}"/>
    <cellStyle name="60% - Accent6 3 23" xfId="35842" xr:uid="{00000000-0005-0000-0000-0000FE8B0000}"/>
    <cellStyle name="60% - Accent6 3 24" xfId="35843" xr:uid="{00000000-0005-0000-0000-0000FF8B0000}"/>
    <cellStyle name="60% - Accent6 3 25" xfId="35844" xr:uid="{00000000-0005-0000-0000-0000008C0000}"/>
    <cellStyle name="60% - Accent6 3 26" xfId="35845" xr:uid="{00000000-0005-0000-0000-0000018C0000}"/>
    <cellStyle name="60% - Accent6 3 27" xfId="35846" xr:uid="{00000000-0005-0000-0000-0000028C0000}"/>
    <cellStyle name="60% - Accent6 3 28" xfId="35847" xr:uid="{00000000-0005-0000-0000-0000038C0000}"/>
    <cellStyle name="60% - Accent6 3 29" xfId="35848" xr:uid="{00000000-0005-0000-0000-0000048C0000}"/>
    <cellStyle name="60% - Accent6 3 3" xfId="35849" xr:uid="{00000000-0005-0000-0000-0000058C0000}"/>
    <cellStyle name="60% - Accent6 3 30" xfId="35850" xr:uid="{00000000-0005-0000-0000-0000068C0000}"/>
    <cellStyle name="60% - Accent6 3 31" xfId="35851" xr:uid="{00000000-0005-0000-0000-0000078C0000}"/>
    <cellStyle name="60% - Accent6 3 32" xfId="35852" xr:uid="{00000000-0005-0000-0000-0000088C0000}"/>
    <cellStyle name="60% - Accent6 3 33" xfId="35853" xr:uid="{00000000-0005-0000-0000-0000098C0000}"/>
    <cellStyle name="60% - Accent6 3 34" xfId="35854" xr:uid="{00000000-0005-0000-0000-00000A8C0000}"/>
    <cellStyle name="60% - Accent6 3 35" xfId="35855" xr:uid="{00000000-0005-0000-0000-00000B8C0000}"/>
    <cellStyle name="60% - Accent6 3 36" xfId="35856" xr:uid="{00000000-0005-0000-0000-00000C8C0000}"/>
    <cellStyle name="60% - Accent6 3 37" xfId="35857" xr:uid="{00000000-0005-0000-0000-00000D8C0000}"/>
    <cellStyle name="60% - Accent6 3 38" xfId="35858" xr:uid="{00000000-0005-0000-0000-00000E8C0000}"/>
    <cellStyle name="60% - Accent6 3 39" xfId="35859" xr:uid="{00000000-0005-0000-0000-00000F8C0000}"/>
    <cellStyle name="60% - Accent6 3 4" xfId="35860" xr:uid="{00000000-0005-0000-0000-0000108C0000}"/>
    <cellStyle name="60% - Accent6 3 40" xfId="35861" xr:uid="{00000000-0005-0000-0000-0000118C0000}"/>
    <cellStyle name="60% - Accent6 3 5" xfId="35862" xr:uid="{00000000-0005-0000-0000-0000128C0000}"/>
    <cellStyle name="60% - Accent6 3 6" xfId="35863" xr:uid="{00000000-0005-0000-0000-0000138C0000}"/>
    <cellStyle name="60% - Accent6 3 7" xfId="35864" xr:uid="{00000000-0005-0000-0000-0000148C0000}"/>
    <cellStyle name="60% - Accent6 3 8" xfId="35865" xr:uid="{00000000-0005-0000-0000-0000158C0000}"/>
    <cellStyle name="60% - Accent6 3 9" xfId="35866" xr:uid="{00000000-0005-0000-0000-0000168C0000}"/>
    <cellStyle name="60% - Accent6 30" xfId="35867" xr:uid="{00000000-0005-0000-0000-0000178C0000}"/>
    <cellStyle name="60% - Accent6 4" xfId="35868" xr:uid="{00000000-0005-0000-0000-0000188C0000}"/>
    <cellStyle name="60% - Accent6 4 10" xfId="35869" xr:uid="{00000000-0005-0000-0000-0000198C0000}"/>
    <cellStyle name="60% - Accent6 4 11" xfId="35870" xr:uid="{00000000-0005-0000-0000-00001A8C0000}"/>
    <cellStyle name="60% - Accent6 4 12" xfId="35871" xr:uid="{00000000-0005-0000-0000-00001B8C0000}"/>
    <cellStyle name="60% - Accent6 4 13" xfId="35872" xr:uid="{00000000-0005-0000-0000-00001C8C0000}"/>
    <cellStyle name="60% - Accent6 4 14" xfId="35873" xr:uid="{00000000-0005-0000-0000-00001D8C0000}"/>
    <cellStyle name="60% - Accent6 4 15" xfId="35874" xr:uid="{00000000-0005-0000-0000-00001E8C0000}"/>
    <cellStyle name="60% - Accent6 4 16" xfId="35875" xr:uid="{00000000-0005-0000-0000-00001F8C0000}"/>
    <cellStyle name="60% - Accent6 4 17" xfId="35876" xr:uid="{00000000-0005-0000-0000-0000208C0000}"/>
    <cellStyle name="60% - Accent6 4 18" xfId="35877" xr:uid="{00000000-0005-0000-0000-0000218C0000}"/>
    <cellStyle name="60% - Accent6 4 19" xfId="35878" xr:uid="{00000000-0005-0000-0000-0000228C0000}"/>
    <cellStyle name="60% - Accent6 4 2" xfId="35879" xr:uid="{00000000-0005-0000-0000-0000238C0000}"/>
    <cellStyle name="60% - Accent6 4 20" xfId="35880" xr:uid="{00000000-0005-0000-0000-0000248C0000}"/>
    <cellStyle name="60% - Accent6 4 21" xfId="35881" xr:uid="{00000000-0005-0000-0000-0000258C0000}"/>
    <cellStyle name="60% - Accent6 4 22" xfId="35882" xr:uid="{00000000-0005-0000-0000-0000268C0000}"/>
    <cellStyle name="60% - Accent6 4 23" xfId="35883" xr:uid="{00000000-0005-0000-0000-0000278C0000}"/>
    <cellStyle name="60% - Accent6 4 24" xfId="35884" xr:uid="{00000000-0005-0000-0000-0000288C0000}"/>
    <cellStyle name="60% - Accent6 4 25" xfId="35885" xr:uid="{00000000-0005-0000-0000-0000298C0000}"/>
    <cellStyle name="60% - Accent6 4 26" xfId="35886" xr:uid="{00000000-0005-0000-0000-00002A8C0000}"/>
    <cellStyle name="60% - Accent6 4 27" xfId="35887" xr:uid="{00000000-0005-0000-0000-00002B8C0000}"/>
    <cellStyle name="60% - Accent6 4 28" xfId="35888" xr:uid="{00000000-0005-0000-0000-00002C8C0000}"/>
    <cellStyle name="60% - Accent6 4 29" xfId="35889" xr:uid="{00000000-0005-0000-0000-00002D8C0000}"/>
    <cellStyle name="60% - Accent6 4 3" xfId="35890" xr:uid="{00000000-0005-0000-0000-00002E8C0000}"/>
    <cellStyle name="60% - Accent6 4 30" xfId="35891" xr:uid="{00000000-0005-0000-0000-00002F8C0000}"/>
    <cellStyle name="60% - Accent6 4 31" xfId="35892" xr:uid="{00000000-0005-0000-0000-0000308C0000}"/>
    <cellStyle name="60% - Accent6 4 32" xfId="35893" xr:uid="{00000000-0005-0000-0000-0000318C0000}"/>
    <cellStyle name="60% - Accent6 4 33" xfId="35894" xr:uid="{00000000-0005-0000-0000-0000328C0000}"/>
    <cellStyle name="60% - Accent6 4 34" xfId="35895" xr:uid="{00000000-0005-0000-0000-0000338C0000}"/>
    <cellStyle name="60% - Accent6 4 35" xfId="35896" xr:uid="{00000000-0005-0000-0000-0000348C0000}"/>
    <cellStyle name="60% - Accent6 4 36" xfId="35897" xr:uid="{00000000-0005-0000-0000-0000358C0000}"/>
    <cellStyle name="60% - Accent6 4 37" xfId="35898" xr:uid="{00000000-0005-0000-0000-0000368C0000}"/>
    <cellStyle name="60% - Accent6 4 38" xfId="35899" xr:uid="{00000000-0005-0000-0000-0000378C0000}"/>
    <cellStyle name="60% - Accent6 4 39" xfId="35900" xr:uid="{00000000-0005-0000-0000-0000388C0000}"/>
    <cellStyle name="60% - Accent6 4 4" xfId="35901" xr:uid="{00000000-0005-0000-0000-0000398C0000}"/>
    <cellStyle name="60% - Accent6 4 40" xfId="35902" xr:uid="{00000000-0005-0000-0000-00003A8C0000}"/>
    <cellStyle name="60% - Accent6 4 5" xfId="35903" xr:uid="{00000000-0005-0000-0000-00003B8C0000}"/>
    <cellStyle name="60% - Accent6 4 6" xfId="35904" xr:uid="{00000000-0005-0000-0000-00003C8C0000}"/>
    <cellStyle name="60% - Accent6 4 7" xfId="35905" xr:uid="{00000000-0005-0000-0000-00003D8C0000}"/>
    <cellStyle name="60% - Accent6 4 8" xfId="35906" xr:uid="{00000000-0005-0000-0000-00003E8C0000}"/>
    <cellStyle name="60% - Accent6 4 9" xfId="35907" xr:uid="{00000000-0005-0000-0000-00003F8C0000}"/>
    <cellStyle name="60% - Accent6 5" xfId="35908" xr:uid="{00000000-0005-0000-0000-0000408C0000}"/>
    <cellStyle name="60% - Accent6 5 10" xfId="35909" xr:uid="{00000000-0005-0000-0000-0000418C0000}"/>
    <cellStyle name="60% - Accent6 5 11" xfId="35910" xr:uid="{00000000-0005-0000-0000-0000428C0000}"/>
    <cellStyle name="60% - Accent6 5 12" xfId="35911" xr:uid="{00000000-0005-0000-0000-0000438C0000}"/>
    <cellStyle name="60% - Accent6 5 13" xfId="35912" xr:uid="{00000000-0005-0000-0000-0000448C0000}"/>
    <cellStyle name="60% - Accent6 5 14" xfId="35913" xr:uid="{00000000-0005-0000-0000-0000458C0000}"/>
    <cellStyle name="60% - Accent6 5 15" xfId="35914" xr:uid="{00000000-0005-0000-0000-0000468C0000}"/>
    <cellStyle name="60% - Accent6 5 16" xfId="35915" xr:uid="{00000000-0005-0000-0000-0000478C0000}"/>
    <cellStyle name="60% - Accent6 5 17" xfId="35916" xr:uid="{00000000-0005-0000-0000-0000488C0000}"/>
    <cellStyle name="60% - Accent6 5 18" xfId="35917" xr:uid="{00000000-0005-0000-0000-0000498C0000}"/>
    <cellStyle name="60% - Accent6 5 19" xfId="35918" xr:uid="{00000000-0005-0000-0000-00004A8C0000}"/>
    <cellStyle name="60% - Accent6 5 2" xfId="35919" xr:uid="{00000000-0005-0000-0000-00004B8C0000}"/>
    <cellStyle name="60% - Accent6 5 20" xfId="35920" xr:uid="{00000000-0005-0000-0000-00004C8C0000}"/>
    <cellStyle name="60% - Accent6 5 21" xfId="35921" xr:uid="{00000000-0005-0000-0000-00004D8C0000}"/>
    <cellStyle name="60% - Accent6 5 22" xfId="35922" xr:uid="{00000000-0005-0000-0000-00004E8C0000}"/>
    <cellStyle name="60% - Accent6 5 23" xfId="35923" xr:uid="{00000000-0005-0000-0000-00004F8C0000}"/>
    <cellStyle name="60% - Accent6 5 24" xfId="35924" xr:uid="{00000000-0005-0000-0000-0000508C0000}"/>
    <cellStyle name="60% - Accent6 5 25" xfId="35925" xr:uid="{00000000-0005-0000-0000-0000518C0000}"/>
    <cellStyle name="60% - Accent6 5 26" xfId="35926" xr:uid="{00000000-0005-0000-0000-0000528C0000}"/>
    <cellStyle name="60% - Accent6 5 27" xfId="35927" xr:uid="{00000000-0005-0000-0000-0000538C0000}"/>
    <cellStyle name="60% - Accent6 5 28" xfId="35928" xr:uid="{00000000-0005-0000-0000-0000548C0000}"/>
    <cellStyle name="60% - Accent6 5 29" xfId="35929" xr:uid="{00000000-0005-0000-0000-0000558C0000}"/>
    <cellStyle name="60% - Accent6 5 3" xfId="35930" xr:uid="{00000000-0005-0000-0000-0000568C0000}"/>
    <cellStyle name="60% - Accent6 5 30" xfId="35931" xr:uid="{00000000-0005-0000-0000-0000578C0000}"/>
    <cellStyle name="60% - Accent6 5 31" xfId="35932" xr:uid="{00000000-0005-0000-0000-0000588C0000}"/>
    <cellStyle name="60% - Accent6 5 32" xfId="35933" xr:uid="{00000000-0005-0000-0000-0000598C0000}"/>
    <cellStyle name="60% - Accent6 5 33" xfId="35934" xr:uid="{00000000-0005-0000-0000-00005A8C0000}"/>
    <cellStyle name="60% - Accent6 5 34" xfId="35935" xr:uid="{00000000-0005-0000-0000-00005B8C0000}"/>
    <cellStyle name="60% - Accent6 5 35" xfId="35936" xr:uid="{00000000-0005-0000-0000-00005C8C0000}"/>
    <cellStyle name="60% - Accent6 5 36" xfId="35937" xr:uid="{00000000-0005-0000-0000-00005D8C0000}"/>
    <cellStyle name="60% - Accent6 5 37" xfId="35938" xr:uid="{00000000-0005-0000-0000-00005E8C0000}"/>
    <cellStyle name="60% - Accent6 5 38" xfId="35939" xr:uid="{00000000-0005-0000-0000-00005F8C0000}"/>
    <cellStyle name="60% - Accent6 5 39" xfId="35940" xr:uid="{00000000-0005-0000-0000-0000608C0000}"/>
    <cellStyle name="60% - Accent6 5 4" xfId="35941" xr:uid="{00000000-0005-0000-0000-0000618C0000}"/>
    <cellStyle name="60% - Accent6 5 40" xfId="35942" xr:uid="{00000000-0005-0000-0000-0000628C0000}"/>
    <cellStyle name="60% - Accent6 5 5" xfId="35943" xr:uid="{00000000-0005-0000-0000-0000638C0000}"/>
    <cellStyle name="60% - Accent6 5 6" xfId="35944" xr:uid="{00000000-0005-0000-0000-0000648C0000}"/>
    <cellStyle name="60% - Accent6 5 7" xfId="35945" xr:uid="{00000000-0005-0000-0000-0000658C0000}"/>
    <cellStyle name="60% - Accent6 5 8" xfId="35946" xr:uid="{00000000-0005-0000-0000-0000668C0000}"/>
    <cellStyle name="60% - Accent6 5 9" xfId="35947" xr:uid="{00000000-0005-0000-0000-0000678C0000}"/>
    <cellStyle name="60% - Accent6 6" xfId="35948" xr:uid="{00000000-0005-0000-0000-0000688C0000}"/>
    <cellStyle name="60% - Accent6 6 10" xfId="35949" xr:uid="{00000000-0005-0000-0000-0000698C0000}"/>
    <cellStyle name="60% - Accent6 6 11" xfId="35950" xr:uid="{00000000-0005-0000-0000-00006A8C0000}"/>
    <cellStyle name="60% - Accent6 6 12" xfId="35951" xr:uid="{00000000-0005-0000-0000-00006B8C0000}"/>
    <cellStyle name="60% - Accent6 6 13" xfId="35952" xr:uid="{00000000-0005-0000-0000-00006C8C0000}"/>
    <cellStyle name="60% - Accent6 6 14" xfId="35953" xr:uid="{00000000-0005-0000-0000-00006D8C0000}"/>
    <cellStyle name="60% - Accent6 6 15" xfId="35954" xr:uid="{00000000-0005-0000-0000-00006E8C0000}"/>
    <cellStyle name="60% - Accent6 6 16" xfId="35955" xr:uid="{00000000-0005-0000-0000-00006F8C0000}"/>
    <cellStyle name="60% - Accent6 6 17" xfId="35956" xr:uid="{00000000-0005-0000-0000-0000708C0000}"/>
    <cellStyle name="60% - Accent6 6 18" xfId="35957" xr:uid="{00000000-0005-0000-0000-0000718C0000}"/>
    <cellStyle name="60% - Accent6 6 19" xfId="35958" xr:uid="{00000000-0005-0000-0000-0000728C0000}"/>
    <cellStyle name="60% - Accent6 6 2" xfId="35959" xr:uid="{00000000-0005-0000-0000-0000738C0000}"/>
    <cellStyle name="60% - Accent6 6 20" xfId="35960" xr:uid="{00000000-0005-0000-0000-0000748C0000}"/>
    <cellStyle name="60% - Accent6 6 21" xfId="35961" xr:uid="{00000000-0005-0000-0000-0000758C0000}"/>
    <cellStyle name="60% - Accent6 6 22" xfId="35962" xr:uid="{00000000-0005-0000-0000-0000768C0000}"/>
    <cellStyle name="60% - Accent6 6 23" xfId="35963" xr:uid="{00000000-0005-0000-0000-0000778C0000}"/>
    <cellStyle name="60% - Accent6 6 24" xfId="35964" xr:uid="{00000000-0005-0000-0000-0000788C0000}"/>
    <cellStyle name="60% - Accent6 6 25" xfId="35965" xr:uid="{00000000-0005-0000-0000-0000798C0000}"/>
    <cellStyle name="60% - Accent6 6 26" xfId="35966" xr:uid="{00000000-0005-0000-0000-00007A8C0000}"/>
    <cellStyle name="60% - Accent6 6 27" xfId="35967" xr:uid="{00000000-0005-0000-0000-00007B8C0000}"/>
    <cellStyle name="60% - Accent6 6 28" xfId="35968" xr:uid="{00000000-0005-0000-0000-00007C8C0000}"/>
    <cellStyle name="60% - Accent6 6 29" xfId="35969" xr:uid="{00000000-0005-0000-0000-00007D8C0000}"/>
    <cellStyle name="60% - Accent6 6 3" xfId="35970" xr:uid="{00000000-0005-0000-0000-00007E8C0000}"/>
    <cellStyle name="60% - Accent6 6 30" xfId="35971" xr:uid="{00000000-0005-0000-0000-00007F8C0000}"/>
    <cellStyle name="60% - Accent6 6 31" xfId="35972" xr:uid="{00000000-0005-0000-0000-0000808C0000}"/>
    <cellStyle name="60% - Accent6 6 32" xfId="35973" xr:uid="{00000000-0005-0000-0000-0000818C0000}"/>
    <cellStyle name="60% - Accent6 6 33" xfId="35974" xr:uid="{00000000-0005-0000-0000-0000828C0000}"/>
    <cellStyle name="60% - Accent6 6 34" xfId="35975" xr:uid="{00000000-0005-0000-0000-0000838C0000}"/>
    <cellStyle name="60% - Accent6 6 35" xfId="35976" xr:uid="{00000000-0005-0000-0000-0000848C0000}"/>
    <cellStyle name="60% - Accent6 6 36" xfId="35977" xr:uid="{00000000-0005-0000-0000-0000858C0000}"/>
    <cellStyle name="60% - Accent6 6 37" xfId="35978" xr:uid="{00000000-0005-0000-0000-0000868C0000}"/>
    <cellStyle name="60% - Accent6 6 38" xfId="35979" xr:uid="{00000000-0005-0000-0000-0000878C0000}"/>
    <cellStyle name="60% - Accent6 6 39" xfId="35980" xr:uid="{00000000-0005-0000-0000-0000888C0000}"/>
    <cellStyle name="60% - Accent6 6 4" xfId="35981" xr:uid="{00000000-0005-0000-0000-0000898C0000}"/>
    <cellStyle name="60% - Accent6 6 40" xfId="35982" xr:uid="{00000000-0005-0000-0000-00008A8C0000}"/>
    <cellStyle name="60% - Accent6 6 5" xfId="35983" xr:uid="{00000000-0005-0000-0000-00008B8C0000}"/>
    <cellStyle name="60% - Accent6 6 6" xfId="35984" xr:uid="{00000000-0005-0000-0000-00008C8C0000}"/>
    <cellStyle name="60% - Accent6 6 7" xfId="35985" xr:uid="{00000000-0005-0000-0000-00008D8C0000}"/>
    <cellStyle name="60% - Accent6 6 8" xfId="35986" xr:uid="{00000000-0005-0000-0000-00008E8C0000}"/>
    <cellStyle name="60% - Accent6 6 9" xfId="35987" xr:uid="{00000000-0005-0000-0000-00008F8C0000}"/>
    <cellStyle name="60% - Accent6 7" xfId="35988" xr:uid="{00000000-0005-0000-0000-0000908C0000}"/>
    <cellStyle name="60% - Accent6 7 10" xfId="35989" xr:uid="{00000000-0005-0000-0000-0000918C0000}"/>
    <cellStyle name="60% - Accent6 7 11" xfId="35990" xr:uid="{00000000-0005-0000-0000-0000928C0000}"/>
    <cellStyle name="60% - Accent6 7 12" xfId="35991" xr:uid="{00000000-0005-0000-0000-0000938C0000}"/>
    <cellStyle name="60% - Accent6 7 13" xfId="35992" xr:uid="{00000000-0005-0000-0000-0000948C0000}"/>
    <cellStyle name="60% - Accent6 7 14" xfId="35993" xr:uid="{00000000-0005-0000-0000-0000958C0000}"/>
    <cellStyle name="60% - Accent6 7 15" xfId="35994" xr:uid="{00000000-0005-0000-0000-0000968C0000}"/>
    <cellStyle name="60% - Accent6 7 16" xfId="35995" xr:uid="{00000000-0005-0000-0000-0000978C0000}"/>
    <cellStyle name="60% - Accent6 7 17" xfId="35996" xr:uid="{00000000-0005-0000-0000-0000988C0000}"/>
    <cellStyle name="60% - Accent6 7 18" xfId="35997" xr:uid="{00000000-0005-0000-0000-0000998C0000}"/>
    <cellStyle name="60% - Accent6 7 19" xfId="35998" xr:uid="{00000000-0005-0000-0000-00009A8C0000}"/>
    <cellStyle name="60% - Accent6 7 2" xfId="35999" xr:uid="{00000000-0005-0000-0000-00009B8C0000}"/>
    <cellStyle name="60% - Accent6 7 20" xfId="36000" xr:uid="{00000000-0005-0000-0000-00009C8C0000}"/>
    <cellStyle name="60% - Accent6 7 21" xfId="36001" xr:uid="{00000000-0005-0000-0000-00009D8C0000}"/>
    <cellStyle name="60% - Accent6 7 22" xfId="36002" xr:uid="{00000000-0005-0000-0000-00009E8C0000}"/>
    <cellStyle name="60% - Accent6 7 23" xfId="36003" xr:uid="{00000000-0005-0000-0000-00009F8C0000}"/>
    <cellStyle name="60% - Accent6 7 24" xfId="36004" xr:uid="{00000000-0005-0000-0000-0000A08C0000}"/>
    <cellStyle name="60% - Accent6 7 25" xfId="36005" xr:uid="{00000000-0005-0000-0000-0000A18C0000}"/>
    <cellStyle name="60% - Accent6 7 26" xfId="36006" xr:uid="{00000000-0005-0000-0000-0000A28C0000}"/>
    <cellStyle name="60% - Accent6 7 27" xfId="36007" xr:uid="{00000000-0005-0000-0000-0000A38C0000}"/>
    <cellStyle name="60% - Accent6 7 28" xfId="36008" xr:uid="{00000000-0005-0000-0000-0000A48C0000}"/>
    <cellStyle name="60% - Accent6 7 29" xfId="36009" xr:uid="{00000000-0005-0000-0000-0000A58C0000}"/>
    <cellStyle name="60% - Accent6 7 3" xfId="36010" xr:uid="{00000000-0005-0000-0000-0000A68C0000}"/>
    <cellStyle name="60% - Accent6 7 30" xfId="36011" xr:uid="{00000000-0005-0000-0000-0000A78C0000}"/>
    <cellStyle name="60% - Accent6 7 31" xfId="36012" xr:uid="{00000000-0005-0000-0000-0000A88C0000}"/>
    <cellStyle name="60% - Accent6 7 32" xfId="36013" xr:uid="{00000000-0005-0000-0000-0000A98C0000}"/>
    <cellStyle name="60% - Accent6 7 33" xfId="36014" xr:uid="{00000000-0005-0000-0000-0000AA8C0000}"/>
    <cellStyle name="60% - Accent6 7 34" xfId="36015" xr:uid="{00000000-0005-0000-0000-0000AB8C0000}"/>
    <cellStyle name="60% - Accent6 7 35" xfId="36016" xr:uid="{00000000-0005-0000-0000-0000AC8C0000}"/>
    <cellStyle name="60% - Accent6 7 36" xfId="36017" xr:uid="{00000000-0005-0000-0000-0000AD8C0000}"/>
    <cellStyle name="60% - Accent6 7 37" xfId="36018" xr:uid="{00000000-0005-0000-0000-0000AE8C0000}"/>
    <cellStyle name="60% - Accent6 7 38" xfId="36019" xr:uid="{00000000-0005-0000-0000-0000AF8C0000}"/>
    <cellStyle name="60% - Accent6 7 39" xfId="36020" xr:uid="{00000000-0005-0000-0000-0000B08C0000}"/>
    <cellStyle name="60% - Accent6 7 4" xfId="36021" xr:uid="{00000000-0005-0000-0000-0000B18C0000}"/>
    <cellStyle name="60% - Accent6 7 5" xfId="36022" xr:uid="{00000000-0005-0000-0000-0000B28C0000}"/>
    <cellStyle name="60% - Accent6 7 6" xfId="36023" xr:uid="{00000000-0005-0000-0000-0000B38C0000}"/>
    <cellStyle name="60% - Accent6 7 7" xfId="36024" xr:uid="{00000000-0005-0000-0000-0000B48C0000}"/>
    <cellStyle name="60% - Accent6 7 8" xfId="36025" xr:uid="{00000000-0005-0000-0000-0000B58C0000}"/>
    <cellStyle name="60% - Accent6 7 9" xfId="36026" xr:uid="{00000000-0005-0000-0000-0000B68C0000}"/>
    <cellStyle name="60% - Accent6 8" xfId="36027" xr:uid="{00000000-0005-0000-0000-0000B78C0000}"/>
    <cellStyle name="60% - Accent6 8 10" xfId="36028" xr:uid="{00000000-0005-0000-0000-0000B88C0000}"/>
    <cellStyle name="60% - Accent6 8 11" xfId="36029" xr:uid="{00000000-0005-0000-0000-0000B98C0000}"/>
    <cellStyle name="60% - Accent6 8 12" xfId="36030" xr:uid="{00000000-0005-0000-0000-0000BA8C0000}"/>
    <cellStyle name="60% - Accent6 8 13" xfId="36031" xr:uid="{00000000-0005-0000-0000-0000BB8C0000}"/>
    <cellStyle name="60% - Accent6 8 14" xfId="36032" xr:uid="{00000000-0005-0000-0000-0000BC8C0000}"/>
    <cellStyle name="60% - Accent6 8 15" xfId="36033" xr:uid="{00000000-0005-0000-0000-0000BD8C0000}"/>
    <cellStyle name="60% - Accent6 8 16" xfId="36034" xr:uid="{00000000-0005-0000-0000-0000BE8C0000}"/>
    <cellStyle name="60% - Accent6 8 17" xfId="36035" xr:uid="{00000000-0005-0000-0000-0000BF8C0000}"/>
    <cellStyle name="60% - Accent6 8 18" xfId="36036" xr:uid="{00000000-0005-0000-0000-0000C08C0000}"/>
    <cellStyle name="60% - Accent6 8 19" xfId="36037" xr:uid="{00000000-0005-0000-0000-0000C18C0000}"/>
    <cellStyle name="60% - Accent6 8 2" xfId="36038" xr:uid="{00000000-0005-0000-0000-0000C28C0000}"/>
    <cellStyle name="60% - Accent6 8 20" xfId="36039" xr:uid="{00000000-0005-0000-0000-0000C38C0000}"/>
    <cellStyle name="60% - Accent6 8 21" xfId="36040" xr:uid="{00000000-0005-0000-0000-0000C48C0000}"/>
    <cellStyle name="60% - Accent6 8 22" xfId="36041" xr:uid="{00000000-0005-0000-0000-0000C58C0000}"/>
    <cellStyle name="60% - Accent6 8 23" xfId="36042" xr:uid="{00000000-0005-0000-0000-0000C68C0000}"/>
    <cellStyle name="60% - Accent6 8 24" xfId="36043" xr:uid="{00000000-0005-0000-0000-0000C78C0000}"/>
    <cellStyle name="60% - Accent6 8 25" xfId="36044" xr:uid="{00000000-0005-0000-0000-0000C88C0000}"/>
    <cellStyle name="60% - Accent6 8 26" xfId="36045" xr:uid="{00000000-0005-0000-0000-0000C98C0000}"/>
    <cellStyle name="60% - Accent6 8 27" xfId="36046" xr:uid="{00000000-0005-0000-0000-0000CA8C0000}"/>
    <cellStyle name="60% - Accent6 8 28" xfId="36047" xr:uid="{00000000-0005-0000-0000-0000CB8C0000}"/>
    <cellStyle name="60% - Accent6 8 29" xfId="36048" xr:uid="{00000000-0005-0000-0000-0000CC8C0000}"/>
    <cellStyle name="60% - Accent6 8 3" xfId="36049" xr:uid="{00000000-0005-0000-0000-0000CD8C0000}"/>
    <cellStyle name="60% - Accent6 8 30" xfId="36050" xr:uid="{00000000-0005-0000-0000-0000CE8C0000}"/>
    <cellStyle name="60% - Accent6 8 31" xfId="36051" xr:uid="{00000000-0005-0000-0000-0000CF8C0000}"/>
    <cellStyle name="60% - Accent6 8 32" xfId="36052" xr:uid="{00000000-0005-0000-0000-0000D08C0000}"/>
    <cellStyle name="60% - Accent6 8 33" xfId="36053" xr:uid="{00000000-0005-0000-0000-0000D18C0000}"/>
    <cellStyle name="60% - Accent6 8 34" xfId="36054" xr:uid="{00000000-0005-0000-0000-0000D28C0000}"/>
    <cellStyle name="60% - Accent6 8 35" xfId="36055" xr:uid="{00000000-0005-0000-0000-0000D38C0000}"/>
    <cellStyle name="60% - Accent6 8 36" xfId="36056" xr:uid="{00000000-0005-0000-0000-0000D48C0000}"/>
    <cellStyle name="60% - Accent6 8 37" xfId="36057" xr:uid="{00000000-0005-0000-0000-0000D58C0000}"/>
    <cellStyle name="60% - Accent6 8 38" xfId="36058" xr:uid="{00000000-0005-0000-0000-0000D68C0000}"/>
    <cellStyle name="60% - Accent6 8 39" xfId="36059" xr:uid="{00000000-0005-0000-0000-0000D78C0000}"/>
    <cellStyle name="60% - Accent6 8 4" xfId="36060" xr:uid="{00000000-0005-0000-0000-0000D88C0000}"/>
    <cellStyle name="60% - Accent6 8 5" xfId="36061" xr:uid="{00000000-0005-0000-0000-0000D98C0000}"/>
    <cellStyle name="60% - Accent6 8 6" xfId="36062" xr:uid="{00000000-0005-0000-0000-0000DA8C0000}"/>
    <cellStyle name="60% - Accent6 8 7" xfId="36063" xr:uid="{00000000-0005-0000-0000-0000DB8C0000}"/>
    <cellStyle name="60% - Accent6 8 8" xfId="36064" xr:uid="{00000000-0005-0000-0000-0000DC8C0000}"/>
    <cellStyle name="60% - Accent6 8 9" xfId="36065" xr:uid="{00000000-0005-0000-0000-0000DD8C0000}"/>
    <cellStyle name="60% - Accent6 9" xfId="36066" xr:uid="{00000000-0005-0000-0000-0000DE8C0000}"/>
    <cellStyle name="60% - Akzent1 10" xfId="36067" xr:uid="{00000000-0005-0000-0000-0000DF8C0000}"/>
    <cellStyle name="60% - Akzent1 11" xfId="36068" xr:uid="{00000000-0005-0000-0000-0000E08C0000}"/>
    <cellStyle name="60% - Akzent1 12" xfId="36069" xr:uid="{00000000-0005-0000-0000-0000E18C0000}"/>
    <cellStyle name="60% - Akzent1 13" xfId="36070" xr:uid="{00000000-0005-0000-0000-0000E28C0000}"/>
    <cellStyle name="60% - Akzent1 14" xfId="36071" xr:uid="{00000000-0005-0000-0000-0000E38C0000}"/>
    <cellStyle name="60% - Akzent1 15" xfId="36072" xr:uid="{00000000-0005-0000-0000-0000E48C0000}"/>
    <cellStyle name="60% - Akzent1 16" xfId="36073" xr:uid="{00000000-0005-0000-0000-0000E58C0000}"/>
    <cellStyle name="60% - Akzent1 17" xfId="36074" xr:uid="{00000000-0005-0000-0000-0000E68C0000}"/>
    <cellStyle name="60% - Akzent1 18" xfId="36075" xr:uid="{00000000-0005-0000-0000-0000E78C0000}"/>
    <cellStyle name="60% - Akzent1 19" xfId="36076" xr:uid="{00000000-0005-0000-0000-0000E88C0000}"/>
    <cellStyle name="60% - Akzent1 2" xfId="36077" xr:uid="{00000000-0005-0000-0000-0000E98C0000}"/>
    <cellStyle name="60% - Akzent1 2 2" xfId="36078" xr:uid="{00000000-0005-0000-0000-0000EA8C0000}"/>
    <cellStyle name="60% - Akzent1 2 2 2" xfId="36079" xr:uid="{00000000-0005-0000-0000-0000EB8C0000}"/>
    <cellStyle name="60% - Akzent1 2 2 3" xfId="36080" xr:uid="{00000000-0005-0000-0000-0000EC8C0000}"/>
    <cellStyle name="60% - Akzent1 2 2 4" xfId="36081" xr:uid="{00000000-0005-0000-0000-0000ED8C0000}"/>
    <cellStyle name="60% - Akzent1 2 2 5" xfId="36082" xr:uid="{00000000-0005-0000-0000-0000EE8C0000}"/>
    <cellStyle name="60% - Akzent1 2 2 6" xfId="36083" xr:uid="{00000000-0005-0000-0000-0000EF8C0000}"/>
    <cellStyle name="60% - Akzent1 2 2 7" xfId="36084" xr:uid="{00000000-0005-0000-0000-0000F08C0000}"/>
    <cellStyle name="60% - Akzent1 2 2 8" xfId="36085" xr:uid="{00000000-0005-0000-0000-0000F18C0000}"/>
    <cellStyle name="60% - Akzent1 2 3" xfId="36086" xr:uid="{00000000-0005-0000-0000-0000F28C0000}"/>
    <cellStyle name="60% - Akzent1 2 4" xfId="36087" xr:uid="{00000000-0005-0000-0000-0000F38C0000}"/>
    <cellStyle name="60% - Akzent1 2 5" xfId="36088" xr:uid="{00000000-0005-0000-0000-0000F48C0000}"/>
    <cellStyle name="60% - Akzent1 2 6" xfId="36089" xr:uid="{00000000-0005-0000-0000-0000F58C0000}"/>
    <cellStyle name="60% - Akzent1 2 7" xfId="36090" xr:uid="{00000000-0005-0000-0000-0000F68C0000}"/>
    <cellStyle name="60% - Akzent1 2 8" xfId="36091" xr:uid="{00000000-0005-0000-0000-0000F78C0000}"/>
    <cellStyle name="60% - Akzent1 20" xfId="36092" xr:uid="{00000000-0005-0000-0000-0000F88C0000}"/>
    <cellStyle name="60% - Akzent1 21" xfId="36093" xr:uid="{00000000-0005-0000-0000-0000F98C0000}"/>
    <cellStyle name="60% - Akzent1 22" xfId="36094" xr:uid="{00000000-0005-0000-0000-0000FA8C0000}"/>
    <cellStyle name="60% - Akzent1 23" xfId="36095" xr:uid="{00000000-0005-0000-0000-0000FB8C0000}"/>
    <cellStyle name="60% - Akzent1 24" xfId="36096" xr:uid="{00000000-0005-0000-0000-0000FC8C0000}"/>
    <cellStyle name="60% - Akzent1 25" xfId="36097" xr:uid="{00000000-0005-0000-0000-0000FD8C0000}"/>
    <cellStyle name="60% - Akzent1 26" xfId="36098" xr:uid="{00000000-0005-0000-0000-0000FE8C0000}"/>
    <cellStyle name="60% - Akzent1 27" xfId="36099" xr:uid="{00000000-0005-0000-0000-0000FF8C0000}"/>
    <cellStyle name="60% - Akzent1 28" xfId="36100" xr:uid="{00000000-0005-0000-0000-0000008D0000}"/>
    <cellStyle name="60% - Akzent1 29" xfId="36101" xr:uid="{00000000-0005-0000-0000-0000018D0000}"/>
    <cellStyle name="60% - Akzent1 3" xfId="36102" xr:uid="{00000000-0005-0000-0000-0000028D0000}"/>
    <cellStyle name="60% - Akzent1 4" xfId="36103" xr:uid="{00000000-0005-0000-0000-0000038D0000}"/>
    <cellStyle name="60% - Akzent1 5" xfId="36104" xr:uid="{00000000-0005-0000-0000-0000048D0000}"/>
    <cellStyle name="60% - Akzent1 6" xfId="36105" xr:uid="{00000000-0005-0000-0000-0000058D0000}"/>
    <cellStyle name="60% - Akzent1 7" xfId="36106" xr:uid="{00000000-0005-0000-0000-0000068D0000}"/>
    <cellStyle name="60% - Akzent1 8" xfId="36107" xr:uid="{00000000-0005-0000-0000-0000078D0000}"/>
    <cellStyle name="60% - Akzent1 9" xfId="36108" xr:uid="{00000000-0005-0000-0000-0000088D0000}"/>
    <cellStyle name="60% - Akzent2 10" xfId="36109" xr:uid="{00000000-0005-0000-0000-0000098D0000}"/>
    <cellStyle name="60% - Akzent2 11" xfId="36110" xr:uid="{00000000-0005-0000-0000-00000A8D0000}"/>
    <cellStyle name="60% - Akzent2 12" xfId="36111" xr:uid="{00000000-0005-0000-0000-00000B8D0000}"/>
    <cellStyle name="60% - Akzent2 13" xfId="36112" xr:uid="{00000000-0005-0000-0000-00000C8D0000}"/>
    <cellStyle name="60% - Akzent2 14" xfId="36113" xr:uid="{00000000-0005-0000-0000-00000D8D0000}"/>
    <cellStyle name="60% - Akzent2 15" xfId="36114" xr:uid="{00000000-0005-0000-0000-00000E8D0000}"/>
    <cellStyle name="60% - Akzent2 16" xfId="36115" xr:uid="{00000000-0005-0000-0000-00000F8D0000}"/>
    <cellStyle name="60% - Akzent2 17" xfId="36116" xr:uid="{00000000-0005-0000-0000-0000108D0000}"/>
    <cellStyle name="60% - Akzent2 18" xfId="36117" xr:uid="{00000000-0005-0000-0000-0000118D0000}"/>
    <cellStyle name="60% - Akzent2 19" xfId="36118" xr:uid="{00000000-0005-0000-0000-0000128D0000}"/>
    <cellStyle name="60% - Akzent2 2" xfId="36119" xr:uid="{00000000-0005-0000-0000-0000138D0000}"/>
    <cellStyle name="60% - Akzent2 2 2" xfId="36120" xr:uid="{00000000-0005-0000-0000-0000148D0000}"/>
    <cellStyle name="60% - Akzent2 2 2 2" xfId="36121" xr:uid="{00000000-0005-0000-0000-0000158D0000}"/>
    <cellStyle name="60% - Akzent2 2 2 3" xfId="36122" xr:uid="{00000000-0005-0000-0000-0000168D0000}"/>
    <cellStyle name="60% - Akzent2 2 2 4" xfId="36123" xr:uid="{00000000-0005-0000-0000-0000178D0000}"/>
    <cellStyle name="60% - Akzent2 2 2 5" xfId="36124" xr:uid="{00000000-0005-0000-0000-0000188D0000}"/>
    <cellStyle name="60% - Akzent2 2 2 6" xfId="36125" xr:uid="{00000000-0005-0000-0000-0000198D0000}"/>
    <cellStyle name="60% - Akzent2 2 2 7" xfId="36126" xr:uid="{00000000-0005-0000-0000-00001A8D0000}"/>
    <cellStyle name="60% - Akzent2 2 2 8" xfId="36127" xr:uid="{00000000-0005-0000-0000-00001B8D0000}"/>
    <cellStyle name="60% - Akzent2 2 3" xfId="36128" xr:uid="{00000000-0005-0000-0000-00001C8D0000}"/>
    <cellStyle name="60% - Akzent2 2 4" xfId="36129" xr:uid="{00000000-0005-0000-0000-00001D8D0000}"/>
    <cellStyle name="60% - Akzent2 2 5" xfId="36130" xr:uid="{00000000-0005-0000-0000-00001E8D0000}"/>
    <cellStyle name="60% - Akzent2 2 6" xfId="36131" xr:uid="{00000000-0005-0000-0000-00001F8D0000}"/>
    <cellStyle name="60% - Akzent2 2 7" xfId="36132" xr:uid="{00000000-0005-0000-0000-0000208D0000}"/>
    <cellStyle name="60% - Akzent2 2 8" xfId="36133" xr:uid="{00000000-0005-0000-0000-0000218D0000}"/>
    <cellStyle name="60% - Akzent2 20" xfId="36134" xr:uid="{00000000-0005-0000-0000-0000228D0000}"/>
    <cellStyle name="60% - Akzent2 21" xfId="36135" xr:uid="{00000000-0005-0000-0000-0000238D0000}"/>
    <cellStyle name="60% - Akzent2 22" xfId="36136" xr:uid="{00000000-0005-0000-0000-0000248D0000}"/>
    <cellStyle name="60% - Akzent2 23" xfId="36137" xr:uid="{00000000-0005-0000-0000-0000258D0000}"/>
    <cellStyle name="60% - Akzent2 24" xfId="36138" xr:uid="{00000000-0005-0000-0000-0000268D0000}"/>
    <cellStyle name="60% - Akzent2 25" xfId="36139" xr:uid="{00000000-0005-0000-0000-0000278D0000}"/>
    <cellStyle name="60% - Akzent2 26" xfId="36140" xr:uid="{00000000-0005-0000-0000-0000288D0000}"/>
    <cellStyle name="60% - Akzent2 27" xfId="36141" xr:uid="{00000000-0005-0000-0000-0000298D0000}"/>
    <cellStyle name="60% - Akzent2 28" xfId="36142" xr:uid="{00000000-0005-0000-0000-00002A8D0000}"/>
    <cellStyle name="60% - Akzent2 29" xfId="36143" xr:uid="{00000000-0005-0000-0000-00002B8D0000}"/>
    <cellStyle name="60% - Akzent2 3" xfId="36144" xr:uid="{00000000-0005-0000-0000-00002C8D0000}"/>
    <cellStyle name="60% - Akzent2 4" xfId="36145" xr:uid="{00000000-0005-0000-0000-00002D8D0000}"/>
    <cellStyle name="60% - Akzent2 5" xfId="36146" xr:uid="{00000000-0005-0000-0000-00002E8D0000}"/>
    <cellStyle name="60% - Akzent2 6" xfId="36147" xr:uid="{00000000-0005-0000-0000-00002F8D0000}"/>
    <cellStyle name="60% - Akzent2 7" xfId="36148" xr:uid="{00000000-0005-0000-0000-0000308D0000}"/>
    <cellStyle name="60% - Akzent2 8" xfId="36149" xr:uid="{00000000-0005-0000-0000-0000318D0000}"/>
    <cellStyle name="60% - Akzent2 9" xfId="36150" xr:uid="{00000000-0005-0000-0000-0000328D0000}"/>
    <cellStyle name="60% - Akzent3 10" xfId="36151" xr:uid="{00000000-0005-0000-0000-0000338D0000}"/>
    <cellStyle name="60% - Akzent3 11" xfId="36152" xr:uid="{00000000-0005-0000-0000-0000348D0000}"/>
    <cellStyle name="60% - Akzent3 12" xfId="36153" xr:uid="{00000000-0005-0000-0000-0000358D0000}"/>
    <cellStyle name="60% - Akzent3 13" xfId="36154" xr:uid="{00000000-0005-0000-0000-0000368D0000}"/>
    <cellStyle name="60% - Akzent3 14" xfId="36155" xr:uid="{00000000-0005-0000-0000-0000378D0000}"/>
    <cellStyle name="60% - Akzent3 15" xfId="36156" xr:uid="{00000000-0005-0000-0000-0000388D0000}"/>
    <cellStyle name="60% - Akzent3 16" xfId="36157" xr:uid="{00000000-0005-0000-0000-0000398D0000}"/>
    <cellStyle name="60% - Akzent3 17" xfId="36158" xr:uid="{00000000-0005-0000-0000-00003A8D0000}"/>
    <cellStyle name="60% - Akzent3 18" xfId="36159" xr:uid="{00000000-0005-0000-0000-00003B8D0000}"/>
    <cellStyle name="60% - Akzent3 19" xfId="36160" xr:uid="{00000000-0005-0000-0000-00003C8D0000}"/>
    <cellStyle name="60% - Akzent3 2" xfId="36161" xr:uid="{00000000-0005-0000-0000-00003D8D0000}"/>
    <cellStyle name="60% - Akzent3 2 2" xfId="36162" xr:uid="{00000000-0005-0000-0000-00003E8D0000}"/>
    <cellStyle name="60% - Akzent3 2 2 2" xfId="36163" xr:uid="{00000000-0005-0000-0000-00003F8D0000}"/>
    <cellStyle name="60% - Akzent3 2 2 3" xfId="36164" xr:uid="{00000000-0005-0000-0000-0000408D0000}"/>
    <cellStyle name="60% - Akzent3 2 2 4" xfId="36165" xr:uid="{00000000-0005-0000-0000-0000418D0000}"/>
    <cellStyle name="60% - Akzent3 2 2 5" xfId="36166" xr:uid="{00000000-0005-0000-0000-0000428D0000}"/>
    <cellStyle name="60% - Akzent3 2 2 6" xfId="36167" xr:uid="{00000000-0005-0000-0000-0000438D0000}"/>
    <cellStyle name="60% - Akzent3 2 2 7" xfId="36168" xr:uid="{00000000-0005-0000-0000-0000448D0000}"/>
    <cellStyle name="60% - Akzent3 2 2 8" xfId="36169" xr:uid="{00000000-0005-0000-0000-0000458D0000}"/>
    <cellStyle name="60% - Akzent3 2 3" xfId="36170" xr:uid="{00000000-0005-0000-0000-0000468D0000}"/>
    <cellStyle name="60% - Akzent3 2 4" xfId="36171" xr:uid="{00000000-0005-0000-0000-0000478D0000}"/>
    <cellStyle name="60% - Akzent3 2 5" xfId="36172" xr:uid="{00000000-0005-0000-0000-0000488D0000}"/>
    <cellStyle name="60% - Akzent3 2 6" xfId="36173" xr:uid="{00000000-0005-0000-0000-0000498D0000}"/>
    <cellStyle name="60% - Akzent3 2 7" xfId="36174" xr:uid="{00000000-0005-0000-0000-00004A8D0000}"/>
    <cellStyle name="60% - Akzent3 2 8" xfId="36175" xr:uid="{00000000-0005-0000-0000-00004B8D0000}"/>
    <cellStyle name="60% - Akzent3 20" xfId="36176" xr:uid="{00000000-0005-0000-0000-00004C8D0000}"/>
    <cellStyle name="60% - Akzent3 21" xfId="36177" xr:uid="{00000000-0005-0000-0000-00004D8D0000}"/>
    <cellStyle name="60% - Akzent3 22" xfId="36178" xr:uid="{00000000-0005-0000-0000-00004E8D0000}"/>
    <cellStyle name="60% - Akzent3 23" xfId="36179" xr:uid="{00000000-0005-0000-0000-00004F8D0000}"/>
    <cellStyle name="60% - Akzent3 24" xfId="36180" xr:uid="{00000000-0005-0000-0000-0000508D0000}"/>
    <cellStyle name="60% - Akzent3 25" xfId="36181" xr:uid="{00000000-0005-0000-0000-0000518D0000}"/>
    <cellStyle name="60% - Akzent3 26" xfId="36182" xr:uid="{00000000-0005-0000-0000-0000528D0000}"/>
    <cellStyle name="60% - Akzent3 27" xfId="36183" xr:uid="{00000000-0005-0000-0000-0000538D0000}"/>
    <cellStyle name="60% - Akzent3 28" xfId="36184" xr:uid="{00000000-0005-0000-0000-0000548D0000}"/>
    <cellStyle name="60% - Akzent3 29" xfId="36185" xr:uid="{00000000-0005-0000-0000-0000558D0000}"/>
    <cellStyle name="60% - Akzent3 3" xfId="36186" xr:uid="{00000000-0005-0000-0000-0000568D0000}"/>
    <cellStyle name="60% - Akzent3 4" xfId="36187" xr:uid="{00000000-0005-0000-0000-0000578D0000}"/>
    <cellStyle name="60% - Akzent3 5" xfId="36188" xr:uid="{00000000-0005-0000-0000-0000588D0000}"/>
    <cellStyle name="60% - Akzent3 6" xfId="36189" xr:uid="{00000000-0005-0000-0000-0000598D0000}"/>
    <cellStyle name="60% - Akzent3 7" xfId="36190" xr:uid="{00000000-0005-0000-0000-00005A8D0000}"/>
    <cellStyle name="60% - Akzent3 8" xfId="36191" xr:uid="{00000000-0005-0000-0000-00005B8D0000}"/>
    <cellStyle name="60% - Akzent3 9" xfId="36192" xr:uid="{00000000-0005-0000-0000-00005C8D0000}"/>
    <cellStyle name="60% - Akzent4 10" xfId="36193" xr:uid="{00000000-0005-0000-0000-00005D8D0000}"/>
    <cellStyle name="60% - Akzent4 11" xfId="36194" xr:uid="{00000000-0005-0000-0000-00005E8D0000}"/>
    <cellStyle name="60% - Akzent4 12" xfId="36195" xr:uid="{00000000-0005-0000-0000-00005F8D0000}"/>
    <cellStyle name="60% - Akzent4 13" xfId="36196" xr:uid="{00000000-0005-0000-0000-0000608D0000}"/>
    <cellStyle name="60% - Akzent4 14" xfId="36197" xr:uid="{00000000-0005-0000-0000-0000618D0000}"/>
    <cellStyle name="60% - Akzent4 15" xfId="36198" xr:uid="{00000000-0005-0000-0000-0000628D0000}"/>
    <cellStyle name="60% - Akzent4 16" xfId="36199" xr:uid="{00000000-0005-0000-0000-0000638D0000}"/>
    <cellStyle name="60% - Akzent4 17" xfId="36200" xr:uid="{00000000-0005-0000-0000-0000648D0000}"/>
    <cellStyle name="60% - Akzent4 18" xfId="36201" xr:uid="{00000000-0005-0000-0000-0000658D0000}"/>
    <cellStyle name="60% - Akzent4 19" xfId="36202" xr:uid="{00000000-0005-0000-0000-0000668D0000}"/>
    <cellStyle name="60% - Akzent4 2" xfId="36203" xr:uid="{00000000-0005-0000-0000-0000678D0000}"/>
    <cellStyle name="60% - Akzent4 2 2" xfId="36204" xr:uid="{00000000-0005-0000-0000-0000688D0000}"/>
    <cellStyle name="60% - Akzent4 2 2 2" xfId="36205" xr:uid="{00000000-0005-0000-0000-0000698D0000}"/>
    <cellStyle name="60% - Akzent4 2 2 3" xfId="36206" xr:uid="{00000000-0005-0000-0000-00006A8D0000}"/>
    <cellStyle name="60% - Akzent4 2 2 4" xfId="36207" xr:uid="{00000000-0005-0000-0000-00006B8D0000}"/>
    <cellStyle name="60% - Akzent4 2 2 5" xfId="36208" xr:uid="{00000000-0005-0000-0000-00006C8D0000}"/>
    <cellStyle name="60% - Akzent4 2 2 6" xfId="36209" xr:uid="{00000000-0005-0000-0000-00006D8D0000}"/>
    <cellStyle name="60% - Akzent4 2 2 7" xfId="36210" xr:uid="{00000000-0005-0000-0000-00006E8D0000}"/>
    <cellStyle name="60% - Akzent4 2 2 8" xfId="36211" xr:uid="{00000000-0005-0000-0000-00006F8D0000}"/>
    <cellStyle name="60% - Akzent4 2 3" xfId="36212" xr:uid="{00000000-0005-0000-0000-0000708D0000}"/>
    <cellStyle name="60% - Akzent4 2 4" xfId="36213" xr:uid="{00000000-0005-0000-0000-0000718D0000}"/>
    <cellStyle name="60% - Akzent4 2 5" xfId="36214" xr:uid="{00000000-0005-0000-0000-0000728D0000}"/>
    <cellStyle name="60% - Akzent4 2 6" xfId="36215" xr:uid="{00000000-0005-0000-0000-0000738D0000}"/>
    <cellStyle name="60% - Akzent4 2 7" xfId="36216" xr:uid="{00000000-0005-0000-0000-0000748D0000}"/>
    <cellStyle name="60% - Akzent4 2 8" xfId="36217" xr:uid="{00000000-0005-0000-0000-0000758D0000}"/>
    <cellStyle name="60% - Akzent4 20" xfId="36218" xr:uid="{00000000-0005-0000-0000-0000768D0000}"/>
    <cellStyle name="60% - Akzent4 21" xfId="36219" xr:uid="{00000000-0005-0000-0000-0000778D0000}"/>
    <cellStyle name="60% - Akzent4 22" xfId="36220" xr:uid="{00000000-0005-0000-0000-0000788D0000}"/>
    <cellStyle name="60% - Akzent4 23" xfId="36221" xr:uid="{00000000-0005-0000-0000-0000798D0000}"/>
    <cellStyle name="60% - Akzent4 24" xfId="36222" xr:uid="{00000000-0005-0000-0000-00007A8D0000}"/>
    <cellStyle name="60% - Akzent4 25" xfId="36223" xr:uid="{00000000-0005-0000-0000-00007B8D0000}"/>
    <cellStyle name="60% - Akzent4 26" xfId="36224" xr:uid="{00000000-0005-0000-0000-00007C8D0000}"/>
    <cellStyle name="60% - Akzent4 27" xfId="36225" xr:uid="{00000000-0005-0000-0000-00007D8D0000}"/>
    <cellStyle name="60% - Akzent4 28" xfId="36226" xr:uid="{00000000-0005-0000-0000-00007E8D0000}"/>
    <cellStyle name="60% - Akzent4 29" xfId="36227" xr:uid="{00000000-0005-0000-0000-00007F8D0000}"/>
    <cellStyle name="60% - Akzent4 3" xfId="36228" xr:uid="{00000000-0005-0000-0000-0000808D0000}"/>
    <cellStyle name="60% - Akzent4 4" xfId="36229" xr:uid="{00000000-0005-0000-0000-0000818D0000}"/>
    <cellStyle name="60% - Akzent4 5" xfId="36230" xr:uid="{00000000-0005-0000-0000-0000828D0000}"/>
    <cellStyle name="60% - Akzent4 6" xfId="36231" xr:uid="{00000000-0005-0000-0000-0000838D0000}"/>
    <cellStyle name="60% - Akzent4 7" xfId="36232" xr:uid="{00000000-0005-0000-0000-0000848D0000}"/>
    <cellStyle name="60% - Akzent4 8" xfId="36233" xr:uid="{00000000-0005-0000-0000-0000858D0000}"/>
    <cellStyle name="60% - Akzent4 9" xfId="36234" xr:uid="{00000000-0005-0000-0000-0000868D0000}"/>
    <cellStyle name="60% - Akzent5 10" xfId="36235" xr:uid="{00000000-0005-0000-0000-0000878D0000}"/>
    <cellStyle name="60% - Akzent5 11" xfId="36236" xr:uid="{00000000-0005-0000-0000-0000888D0000}"/>
    <cellStyle name="60% - Akzent5 12" xfId="36237" xr:uid="{00000000-0005-0000-0000-0000898D0000}"/>
    <cellStyle name="60% - Akzent5 13" xfId="36238" xr:uid="{00000000-0005-0000-0000-00008A8D0000}"/>
    <cellStyle name="60% - Akzent5 14" xfId="36239" xr:uid="{00000000-0005-0000-0000-00008B8D0000}"/>
    <cellStyle name="60% - Akzent5 15" xfId="36240" xr:uid="{00000000-0005-0000-0000-00008C8D0000}"/>
    <cellStyle name="60% - Akzent5 16" xfId="36241" xr:uid="{00000000-0005-0000-0000-00008D8D0000}"/>
    <cellStyle name="60% - Akzent5 17" xfId="36242" xr:uid="{00000000-0005-0000-0000-00008E8D0000}"/>
    <cellStyle name="60% - Akzent5 18" xfId="36243" xr:uid="{00000000-0005-0000-0000-00008F8D0000}"/>
    <cellStyle name="60% - Akzent5 19" xfId="36244" xr:uid="{00000000-0005-0000-0000-0000908D0000}"/>
    <cellStyle name="60% - Akzent5 2" xfId="36245" xr:uid="{00000000-0005-0000-0000-0000918D0000}"/>
    <cellStyle name="60% - Akzent5 2 2" xfId="36246" xr:uid="{00000000-0005-0000-0000-0000928D0000}"/>
    <cellStyle name="60% - Akzent5 2 2 2" xfId="36247" xr:uid="{00000000-0005-0000-0000-0000938D0000}"/>
    <cellStyle name="60% - Akzent5 2 2 3" xfId="36248" xr:uid="{00000000-0005-0000-0000-0000948D0000}"/>
    <cellStyle name="60% - Akzent5 2 2 4" xfId="36249" xr:uid="{00000000-0005-0000-0000-0000958D0000}"/>
    <cellStyle name="60% - Akzent5 2 2 5" xfId="36250" xr:uid="{00000000-0005-0000-0000-0000968D0000}"/>
    <cellStyle name="60% - Akzent5 2 2 6" xfId="36251" xr:uid="{00000000-0005-0000-0000-0000978D0000}"/>
    <cellStyle name="60% - Akzent5 2 2 7" xfId="36252" xr:uid="{00000000-0005-0000-0000-0000988D0000}"/>
    <cellStyle name="60% - Akzent5 2 2 8" xfId="36253" xr:uid="{00000000-0005-0000-0000-0000998D0000}"/>
    <cellStyle name="60% - Akzent5 2 3" xfId="36254" xr:uid="{00000000-0005-0000-0000-00009A8D0000}"/>
    <cellStyle name="60% - Akzent5 2 4" xfId="36255" xr:uid="{00000000-0005-0000-0000-00009B8D0000}"/>
    <cellStyle name="60% - Akzent5 2 5" xfId="36256" xr:uid="{00000000-0005-0000-0000-00009C8D0000}"/>
    <cellStyle name="60% - Akzent5 2 6" xfId="36257" xr:uid="{00000000-0005-0000-0000-00009D8D0000}"/>
    <cellStyle name="60% - Akzent5 2 7" xfId="36258" xr:uid="{00000000-0005-0000-0000-00009E8D0000}"/>
    <cellStyle name="60% - Akzent5 2 8" xfId="36259" xr:uid="{00000000-0005-0000-0000-00009F8D0000}"/>
    <cellStyle name="60% - Akzent5 20" xfId="36260" xr:uid="{00000000-0005-0000-0000-0000A08D0000}"/>
    <cellStyle name="60% - Akzent5 21" xfId="36261" xr:uid="{00000000-0005-0000-0000-0000A18D0000}"/>
    <cellStyle name="60% - Akzent5 22" xfId="36262" xr:uid="{00000000-0005-0000-0000-0000A28D0000}"/>
    <cellStyle name="60% - Akzent5 23" xfId="36263" xr:uid="{00000000-0005-0000-0000-0000A38D0000}"/>
    <cellStyle name="60% - Akzent5 24" xfId="36264" xr:uid="{00000000-0005-0000-0000-0000A48D0000}"/>
    <cellStyle name="60% - Akzent5 25" xfId="36265" xr:uid="{00000000-0005-0000-0000-0000A58D0000}"/>
    <cellStyle name="60% - Akzent5 26" xfId="36266" xr:uid="{00000000-0005-0000-0000-0000A68D0000}"/>
    <cellStyle name="60% - Akzent5 27" xfId="36267" xr:uid="{00000000-0005-0000-0000-0000A78D0000}"/>
    <cellStyle name="60% - Akzent5 28" xfId="36268" xr:uid="{00000000-0005-0000-0000-0000A88D0000}"/>
    <cellStyle name="60% - Akzent5 29" xfId="36269" xr:uid="{00000000-0005-0000-0000-0000A98D0000}"/>
    <cellStyle name="60% - Akzent5 3" xfId="36270" xr:uid="{00000000-0005-0000-0000-0000AA8D0000}"/>
    <cellStyle name="60% - Akzent5 4" xfId="36271" xr:uid="{00000000-0005-0000-0000-0000AB8D0000}"/>
    <cellStyle name="60% - Akzent5 5" xfId="36272" xr:uid="{00000000-0005-0000-0000-0000AC8D0000}"/>
    <cellStyle name="60% - Akzent5 6" xfId="36273" xr:uid="{00000000-0005-0000-0000-0000AD8D0000}"/>
    <cellStyle name="60% - Akzent5 7" xfId="36274" xr:uid="{00000000-0005-0000-0000-0000AE8D0000}"/>
    <cellStyle name="60% - Akzent5 8" xfId="36275" xr:uid="{00000000-0005-0000-0000-0000AF8D0000}"/>
    <cellStyle name="60% - Akzent5 9" xfId="36276" xr:uid="{00000000-0005-0000-0000-0000B08D0000}"/>
    <cellStyle name="60% - Akzent6 10" xfId="36277" xr:uid="{00000000-0005-0000-0000-0000B18D0000}"/>
    <cellStyle name="60% - Akzent6 11" xfId="36278" xr:uid="{00000000-0005-0000-0000-0000B28D0000}"/>
    <cellStyle name="60% - Akzent6 12" xfId="36279" xr:uid="{00000000-0005-0000-0000-0000B38D0000}"/>
    <cellStyle name="60% - Akzent6 13" xfId="36280" xr:uid="{00000000-0005-0000-0000-0000B48D0000}"/>
    <cellStyle name="60% - Akzent6 14" xfId="36281" xr:uid="{00000000-0005-0000-0000-0000B58D0000}"/>
    <cellStyle name="60% - Akzent6 15" xfId="36282" xr:uid="{00000000-0005-0000-0000-0000B68D0000}"/>
    <cellStyle name="60% - Akzent6 16" xfId="36283" xr:uid="{00000000-0005-0000-0000-0000B78D0000}"/>
    <cellStyle name="60% - Akzent6 17" xfId="36284" xr:uid="{00000000-0005-0000-0000-0000B88D0000}"/>
    <cellStyle name="60% - Akzent6 18" xfId="36285" xr:uid="{00000000-0005-0000-0000-0000B98D0000}"/>
    <cellStyle name="60% - Akzent6 19" xfId="36286" xr:uid="{00000000-0005-0000-0000-0000BA8D0000}"/>
    <cellStyle name="60% - Akzent6 2" xfId="36287" xr:uid="{00000000-0005-0000-0000-0000BB8D0000}"/>
    <cellStyle name="60% - Akzent6 2 2" xfId="36288" xr:uid="{00000000-0005-0000-0000-0000BC8D0000}"/>
    <cellStyle name="60% - Akzent6 2 2 2" xfId="36289" xr:uid="{00000000-0005-0000-0000-0000BD8D0000}"/>
    <cellStyle name="60% - Akzent6 2 2 3" xfId="36290" xr:uid="{00000000-0005-0000-0000-0000BE8D0000}"/>
    <cellStyle name="60% - Akzent6 2 2 4" xfId="36291" xr:uid="{00000000-0005-0000-0000-0000BF8D0000}"/>
    <cellStyle name="60% - Akzent6 2 2 5" xfId="36292" xr:uid="{00000000-0005-0000-0000-0000C08D0000}"/>
    <cellStyle name="60% - Akzent6 2 2 6" xfId="36293" xr:uid="{00000000-0005-0000-0000-0000C18D0000}"/>
    <cellStyle name="60% - Akzent6 2 2 7" xfId="36294" xr:uid="{00000000-0005-0000-0000-0000C28D0000}"/>
    <cellStyle name="60% - Akzent6 2 2 8" xfId="36295" xr:uid="{00000000-0005-0000-0000-0000C38D0000}"/>
    <cellStyle name="60% - Akzent6 2 3" xfId="36296" xr:uid="{00000000-0005-0000-0000-0000C48D0000}"/>
    <cellStyle name="60% - Akzent6 2 4" xfId="36297" xr:uid="{00000000-0005-0000-0000-0000C58D0000}"/>
    <cellStyle name="60% - Akzent6 2 5" xfId="36298" xr:uid="{00000000-0005-0000-0000-0000C68D0000}"/>
    <cellStyle name="60% - Akzent6 2 6" xfId="36299" xr:uid="{00000000-0005-0000-0000-0000C78D0000}"/>
    <cellStyle name="60% - Akzent6 2 7" xfId="36300" xr:uid="{00000000-0005-0000-0000-0000C88D0000}"/>
    <cellStyle name="60% - Akzent6 2 8" xfId="36301" xr:uid="{00000000-0005-0000-0000-0000C98D0000}"/>
    <cellStyle name="60% - Akzent6 20" xfId="36302" xr:uid="{00000000-0005-0000-0000-0000CA8D0000}"/>
    <cellStyle name="60% - Akzent6 21" xfId="36303" xr:uid="{00000000-0005-0000-0000-0000CB8D0000}"/>
    <cellStyle name="60% - Akzent6 22" xfId="36304" xr:uid="{00000000-0005-0000-0000-0000CC8D0000}"/>
    <cellStyle name="60% - Akzent6 23" xfId="36305" xr:uid="{00000000-0005-0000-0000-0000CD8D0000}"/>
    <cellStyle name="60% - Akzent6 24" xfId="36306" xr:uid="{00000000-0005-0000-0000-0000CE8D0000}"/>
    <cellStyle name="60% - Akzent6 25" xfId="36307" xr:uid="{00000000-0005-0000-0000-0000CF8D0000}"/>
    <cellStyle name="60% - Akzent6 26" xfId="36308" xr:uid="{00000000-0005-0000-0000-0000D08D0000}"/>
    <cellStyle name="60% - Akzent6 27" xfId="36309" xr:uid="{00000000-0005-0000-0000-0000D18D0000}"/>
    <cellStyle name="60% - Akzent6 28" xfId="36310" xr:uid="{00000000-0005-0000-0000-0000D28D0000}"/>
    <cellStyle name="60% - Akzent6 29" xfId="36311" xr:uid="{00000000-0005-0000-0000-0000D38D0000}"/>
    <cellStyle name="60% - Akzent6 3" xfId="36312" xr:uid="{00000000-0005-0000-0000-0000D48D0000}"/>
    <cellStyle name="60% - Akzent6 4" xfId="36313" xr:uid="{00000000-0005-0000-0000-0000D58D0000}"/>
    <cellStyle name="60% - Akzent6 5" xfId="36314" xr:uid="{00000000-0005-0000-0000-0000D68D0000}"/>
    <cellStyle name="60% - Akzent6 6" xfId="36315" xr:uid="{00000000-0005-0000-0000-0000D78D0000}"/>
    <cellStyle name="60% - Akzent6 7" xfId="36316" xr:uid="{00000000-0005-0000-0000-0000D88D0000}"/>
    <cellStyle name="60% - Akzent6 8" xfId="36317" xr:uid="{00000000-0005-0000-0000-0000D98D0000}"/>
    <cellStyle name="60% - Akzent6 9" xfId="36318" xr:uid="{00000000-0005-0000-0000-0000DA8D0000}"/>
    <cellStyle name="600 PN" xfId="36319" xr:uid="{00000000-0005-0000-0000-0000DB8D0000}"/>
    <cellStyle name="6mal" xfId="36320" xr:uid="{00000000-0005-0000-0000-0000DC8D0000}"/>
    <cellStyle name="7. Subject" xfId="36321" xr:uid="{00000000-0005-0000-0000-0000DD8D0000}"/>
    <cellStyle name="700 PN" xfId="36322" xr:uid="{00000000-0005-0000-0000-0000DE8D0000}"/>
    <cellStyle name="752131" xfId="36323" xr:uid="{00000000-0005-0000-0000-0000DF8D0000}"/>
    <cellStyle name="8. Title" xfId="36324" xr:uid="{00000000-0005-0000-0000-0000E08D0000}"/>
    <cellStyle name="9" xfId="36325" xr:uid="{00000000-0005-0000-0000-0000E18D0000}"/>
    <cellStyle name="9. Divider" xfId="36326" xr:uid="{00000000-0005-0000-0000-0000E28D0000}"/>
    <cellStyle name="9. Divider 2" xfId="36327" xr:uid="{00000000-0005-0000-0000-0000E38D0000}"/>
    <cellStyle name="a)" xfId="36328" xr:uid="{00000000-0005-0000-0000-0000E58D0000}"/>
    <cellStyle name="A." xfId="36329" xr:uid="{00000000-0005-0000-0000-0000E48D0000}"/>
    <cellStyle name="A¨­￠￢￠O [0]_C¡IAo_AoAUAy¡ÆeC¡I " xfId="36330" xr:uid="{00000000-0005-0000-0000-0000E68D0000}"/>
    <cellStyle name="A¨­￠￢￠O_AoAUAy¡ÆeC¡I " xfId="36331" xr:uid="{00000000-0005-0000-0000-0000E78D0000}"/>
    <cellStyle name="_x0003_Aa" xfId="36332" xr:uid="{00000000-0005-0000-0000-0000E88D0000}"/>
    <cellStyle name="Accent1 - 20%" xfId="36333" xr:uid="{00000000-0005-0000-0000-0000E98D0000}"/>
    <cellStyle name="Accent1 - 40%" xfId="36334" xr:uid="{00000000-0005-0000-0000-0000EA8D0000}"/>
    <cellStyle name="Accent1 - 60%" xfId="36335" xr:uid="{00000000-0005-0000-0000-0000EB8D0000}"/>
    <cellStyle name="Accent1 10" xfId="36336" xr:uid="{00000000-0005-0000-0000-0000EC8D0000}"/>
    <cellStyle name="Accent1 11" xfId="36337" xr:uid="{00000000-0005-0000-0000-0000ED8D0000}"/>
    <cellStyle name="Accent1 12" xfId="36338" xr:uid="{00000000-0005-0000-0000-0000EE8D0000}"/>
    <cellStyle name="Accent1 13" xfId="36339" xr:uid="{00000000-0005-0000-0000-0000EF8D0000}"/>
    <cellStyle name="Accent1 14" xfId="36340" xr:uid="{00000000-0005-0000-0000-0000F08D0000}"/>
    <cellStyle name="Accent1 15" xfId="36341" xr:uid="{00000000-0005-0000-0000-0000F18D0000}"/>
    <cellStyle name="Accent1 16" xfId="36342" xr:uid="{00000000-0005-0000-0000-0000F28D0000}"/>
    <cellStyle name="Accent1 17" xfId="36343" xr:uid="{00000000-0005-0000-0000-0000F38D0000}"/>
    <cellStyle name="Accent1 18" xfId="36344" xr:uid="{00000000-0005-0000-0000-0000F48D0000}"/>
    <cellStyle name="Accent1 19" xfId="36345" xr:uid="{00000000-0005-0000-0000-0000F58D0000}"/>
    <cellStyle name="Accent1 2" xfId="36346" xr:uid="{00000000-0005-0000-0000-0000F68D0000}"/>
    <cellStyle name="Accent1 2 10" xfId="36347" xr:uid="{00000000-0005-0000-0000-0000F78D0000}"/>
    <cellStyle name="Accent1 2 11" xfId="36348" xr:uid="{00000000-0005-0000-0000-0000F88D0000}"/>
    <cellStyle name="Accent1 2 12" xfId="36349" xr:uid="{00000000-0005-0000-0000-0000F98D0000}"/>
    <cellStyle name="Accent1 2 13" xfId="36350" xr:uid="{00000000-0005-0000-0000-0000FA8D0000}"/>
    <cellStyle name="Accent1 2 14" xfId="36351" xr:uid="{00000000-0005-0000-0000-0000FB8D0000}"/>
    <cellStyle name="Accent1 2 15" xfId="36352" xr:uid="{00000000-0005-0000-0000-0000FC8D0000}"/>
    <cellStyle name="Accent1 2 16" xfId="36353" xr:uid="{00000000-0005-0000-0000-0000FD8D0000}"/>
    <cellStyle name="Accent1 2 17" xfId="36354" xr:uid="{00000000-0005-0000-0000-0000FE8D0000}"/>
    <cellStyle name="Accent1 2 18" xfId="36355" xr:uid="{00000000-0005-0000-0000-0000FF8D0000}"/>
    <cellStyle name="Accent1 2 19" xfId="36356" xr:uid="{00000000-0005-0000-0000-0000008E0000}"/>
    <cellStyle name="Accent1 2 2" xfId="36357" xr:uid="{00000000-0005-0000-0000-0000018E0000}"/>
    <cellStyle name="Accent1 2 2 2" xfId="36358" xr:uid="{00000000-0005-0000-0000-0000028E0000}"/>
    <cellStyle name="Accent1 2 20" xfId="36359" xr:uid="{00000000-0005-0000-0000-0000038E0000}"/>
    <cellStyle name="Accent1 2 21" xfId="36360" xr:uid="{00000000-0005-0000-0000-0000048E0000}"/>
    <cellStyle name="Accent1 2 22" xfId="36361" xr:uid="{00000000-0005-0000-0000-0000058E0000}"/>
    <cellStyle name="Accent1 2 23" xfId="36362" xr:uid="{00000000-0005-0000-0000-0000068E0000}"/>
    <cellStyle name="Accent1 2 24" xfId="36363" xr:uid="{00000000-0005-0000-0000-0000078E0000}"/>
    <cellStyle name="Accent1 2 25" xfId="36364" xr:uid="{00000000-0005-0000-0000-0000088E0000}"/>
    <cellStyle name="Accent1 2 26" xfId="36365" xr:uid="{00000000-0005-0000-0000-0000098E0000}"/>
    <cellStyle name="Accent1 2 27" xfId="36366" xr:uid="{00000000-0005-0000-0000-00000A8E0000}"/>
    <cellStyle name="Accent1 2 28" xfId="36367" xr:uid="{00000000-0005-0000-0000-00000B8E0000}"/>
    <cellStyle name="Accent1 2 29" xfId="36368" xr:uid="{00000000-0005-0000-0000-00000C8E0000}"/>
    <cellStyle name="Accent1 2 3" xfId="36369" xr:uid="{00000000-0005-0000-0000-00000D8E0000}"/>
    <cellStyle name="Accent1 2 30" xfId="36370" xr:uid="{00000000-0005-0000-0000-00000E8E0000}"/>
    <cellStyle name="Accent1 2 31" xfId="36371" xr:uid="{00000000-0005-0000-0000-00000F8E0000}"/>
    <cellStyle name="Accent1 2 32" xfId="36372" xr:uid="{00000000-0005-0000-0000-0000108E0000}"/>
    <cellStyle name="Accent1 2 33" xfId="36373" xr:uid="{00000000-0005-0000-0000-0000118E0000}"/>
    <cellStyle name="Accent1 2 34" xfId="36374" xr:uid="{00000000-0005-0000-0000-0000128E0000}"/>
    <cellStyle name="Accent1 2 35" xfId="36375" xr:uid="{00000000-0005-0000-0000-0000138E0000}"/>
    <cellStyle name="Accent1 2 36" xfId="36376" xr:uid="{00000000-0005-0000-0000-0000148E0000}"/>
    <cellStyle name="Accent1 2 37" xfId="36377" xr:uid="{00000000-0005-0000-0000-0000158E0000}"/>
    <cellStyle name="Accent1 2 38" xfId="36378" xr:uid="{00000000-0005-0000-0000-0000168E0000}"/>
    <cellStyle name="Accent1 2 39" xfId="36379" xr:uid="{00000000-0005-0000-0000-0000178E0000}"/>
    <cellStyle name="Accent1 2 4" xfId="36380" xr:uid="{00000000-0005-0000-0000-0000188E0000}"/>
    <cellStyle name="Accent1 2 40" xfId="36381" xr:uid="{00000000-0005-0000-0000-0000198E0000}"/>
    <cellStyle name="Accent1 2 41" xfId="36382" xr:uid="{00000000-0005-0000-0000-00001A8E0000}"/>
    <cellStyle name="Accent1 2 5" xfId="36383" xr:uid="{00000000-0005-0000-0000-00001B8E0000}"/>
    <cellStyle name="Accent1 2 6" xfId="36384" xr:uid="{00000000-0005-0000-0000-00001C8E0000}"/>
    <cellStyle name="Accent1 2 7" xfId="36385" xr:uid="{00000000-0005-0000-0000-00001D8E0000}"/>
    <cellStyle name="Accent1 2 8" xfId="36386" xr:uid="{00000000-0005-0000-0000-00001E8E0000}"/>
    <cellStyle name="Accent1 2 9" xfId="36387" xr:uid="{00000000-0005-0000-0000-00001F8E0000}"/>
    <cellStyle name="Accent1 20" xfId="36388" xr:uid="{00000000-0005-0000-0000-0000208E0000}"/>
    <cellStyle name="Accent1 21" xfId="36389" xr:uid="{00000000-0005-0000-0000-0000218E0000}"/>
    <cellStyle name="Accent1 22" xfId="36390" xr:uid="{00000000-0005-0000-0000-0000228E0000}"/>
    <cellStyle name="Accent1 23" xfId="36391" xr:uid="{00000000-0005-0000-0000-0000238E0000}"/>
    <cellStyle name="Accent1 24" xfId="36392" xr:uid="{00000000-0005-0000-0000-0000248E0000}"/>
    <cellStyle name="Accent1 25" xfId="36393" xr:uid="{00000000-0005-0000-0000-0000258E0000}"/>
    <cellStyle name="Accent1 26" xfId="36394" xr:uid="{00000000-0005-0000-0000-0000268E0000}"/>
    <cellStyle name="Accent1 27" xfId="36395" xr:uid="{00000000-0005-0000-0000-0000278E0000}"/>
    <cellStyle name="Accent1 28" xfId="36396" xr:uid="{00000000-0005-0000-0000-0000288E0000}"/>
    <cellStyle name="Accent1 3" xfId="36397" xr:uid="{00000000-0005-0000-0000-0000298E0000}"/>
    <cellStyle name="Accent1 3 10" xfId="36398" xr:uid="{00000000-0005-0000-0000-00002A8E0000}"/>
    <cellStyle name="Accent1 3 11" xfId="36399" xr:uid="{00000000-0005-0000-0000-00002B8E0000}"/>
    <cellStyle name="Accent1 3 12" xfId="36400" xr:uid="{00000000-0005-0000-0000-00002C8E0000}"/>
    <cellStyle name="Accent1 3 13" xfId="36401" xr:uid="{00000000-0005-0000-0000-00002D8E0000}"/>
    <cellStyle name="Accent1 3 14" xfId="36402" xr:uid="{00000000-0005-0000-0000-00002E8E0000}"/>
    <cellStyle name="Accent1 3 15" xfId="36403" xr:uid="{00000000-0005-0000-0000-00002F8E0000}"/>
    <cellStyle name="Accent1 3 16" xfId="36404" xr:uid="{00000000-0005-0000-0000-0000308E0000}"/>
    <cellStyle name="Accent1 3 17" xfId="36405" xr:uid="{00000000-0005-0000-0000-0000318E0000}"/>
    <cellStyle name="Accent1 3 18" xfId="36406" xr:uid="{00000000-0005-0000-0000-0000328E0000}"/>
    <cellStyle name="Accent1 3 19" xfId="36407" xr:uid="{00000000-0005-0000-0000-0000338E0000}"/>
    <cellStyle name="Accent1 3 2" xfId="36408" xr:uid="{00000000-0005-0000-0000-0000348E0000}"/>
    <cellStyle name="Accent1 3 20" xfId="36409" xr:uid="{00000000-0005-0000-0000-0000358E0000}"/>
    <cellStyle name="Accent1 3 21" xfId="36410" xr:uid="{00000000-0005-0000-0000-0000368E0000}"/>
    <cellStyle name="Accent1 3 22" xfId="36411" xr:uid="{00000000-0005-0000-0000-0000378E0000}"/>
    <cellStyle name="Accent1 3 23" xfId="36412" xr:uid="{00000000-0005-0000-0000-0000388E0000}"/>
    <cellStyle name="Accent1 3 24" xfId="36413" xr:uid="{00000000-0005-0000-0000-0000398E0000}"/>
    <cellStyle name="Accent1 3 25" xfId="36414" xr:uid="{00000000-0005-0000-0000-00003A8E0000}"/>
    <cellStyle name="Accent1 3 26" xfId="36415" xr:uid="{00000000-0005-0000-0000-00003B8E0000}"/>
    <cellStyle name="Accent1 3 27" xfId="36416" xr:uid="{00000000-0005-0000-0000-00003C8E0000}"/>
    <cellStyle name="Accent1 3 28" xfId="36417" xr:uid="{00000000-0005-0000-0000-00003D8E0000}"/>
    <cellStyle name="Accent1 3 29" xfId="36418" xr:uid="{00000000-0005-0000-0000-00003E8E0000}"/>
    <cellStyle name="Accent1 3 3" xfId="36419" xr:uid="{00000000-0005-0000-0000-00003F8E0000}"/>
    <cellStyle name="Accent1 3 30" xfId="36420" xr:uid="{00000000-0005-0000-0000-0000408E0000}"/>
    <cellStyle name="Accent1 3 31" xfId="36421" xr:uid="{00000000-0005-0000-0000-0000418E0000}"/>
    <cellStyle name="Accent1 3 32" xfId="36422" xr:uid="{00000000-0005-0000-0000-0000428E0000}"/>
    <cellStyle name="Accent1 3 33" xfId="36423" xr:uid="{00000000-0005-0000-0000-0000438E0000}"/>
    <cellStyle name="Accent1 3 34" xfId="36424" xr:uid="{00000000-0005-0000-0000-0000448E0000}"/>
    <cellStyle name="Accent1 3 35" xfId="36425" xr:uid="{00000000-0005-0000-0000-0000458E0000}"/>
    <cellStyle name="Accent1 3 36" xfId="36426" xr:uid="{00000000-0005-0000-0000-0000468E0000}"/>
    <cellStyle name="Accent1 3 37" xfId="36427" xr:uid="{00000000-0005-0000-0000-0000478E0000}"/>
    <cellStyle name="Accent1 3 38" xfId="36428" xr:uid="{00000000-0005-0000-0000-0000488E0000}"/>
    <cellStyle name="Accent1 3 39" xfId="36429" xr:uid="{00000000-0005-0000-0000-0000498E0000}"/>
    <cellStyle name="Accent1 3 4" xfId="36430" xr:uid="{00000000-0005-0000-0000-00004A8E0000}"/>
    <cellStyle name="Accent1 3 40" xfId="36431" xr:uid="{00000000-0005-0000-0000-00004B8E0000}"/>
    <cellStyle name="Accent1 3 5" xfId="36432" xr:uid="{00000000-0005-0000-0000-00004C8E0000}"/>
    <cellStyle name="Accent1 3 6" xfId="36433" xr:uid="{00000000-0005-0000-0000-00004D8E0000}"/>
    <cellStyle name="Accent1 3 7" xfId="36434" xr:uid="{00000000-0005-0000-0000-00004E8E0000}"/>
    <cellStyle name="Accent1 3 8" xfId="36435" xr:uid="{00000000-0005-0000-0000-00004F8E0000}"/>
    <cellStyle name="Accent1 3 9" xfId="36436" xr:uid="{00000000-0005-0000-0000-0000508E0000}"/>
    <cellStyle name="Accent1 4" xfId="36437" xr:uid="{00000000-0005-0000-0000-0000518E0000}"/>
    <cellStyle name="Accent1 4 10" xfId="36438" xr:uid="{00000000-0005-0000-0000-0000528E0000}"/>
    <cellStyle name="Accent1 4 11" xfId="36439" xr:uid="{00000000-0005-0000-0000-0000538E0000}"/>
    <cellStyle name="Accent1 4 12" xfId="36440" xr:uid="{00000000-0005-0000-0000-0000548E0000}"/>
    <cellStyle name="Accent1 4 13" xfId="36441" xr:uid="{00000000-0005-0000-0000-0000558E0000}"/>
    <cellStyle name="Accent1 4 14" xfId="36442" xr:uid="{00000000-0005-0000-0000-0000568E0000}"/>
    <cellStyle name="Accent1 4 15" xfId="36443" xr:uid="{00000000-0005-0000-0000-0000578E0000}"/>
    <cellStyle name="Accent1 4 16" xfId="36444" xr:uid="{00000000-0005-0000-0000-0000588E0000}"/>
    <cellStyle name="Accent1 4 17" xfId="36445" xr:uid="{00000000-0005-0000-0000-0000598E0000}"/>
    <cellStyle name="Accent1 4 18" xfId="36446" xr:uid="{00000000-0005-0000-0000-00005A8E0000}"/>
    <cellStyle name="Accent1 4 19" xfId="36447" xr:uid="{00000000-0005-0000-0000-00005B8E0000}"/>
    <cellStyle name="Accent1 4 2" xfId="36448" xr:uid="{00000000-0005-0000-0000-00005C8E0000}"/>
    <cellStyle name="Accent1 4 20" xfId="36449" xr:uid="{00000000-0005-0000-0000-00005D8E0000}"/>
    <cellStyle name="Accent1 4 21" xfId="36450" xr:uid="{00000000-0005-0000-0000-00005E8E0000}"/>
    <cellStyle name="Accent1 4 22" xfId="36451" xr:uid="{00000000-0005-0000-0000-00005F8E0000}"/>
    <cellStyle name="Accent1 4 23" xfId="36452" xr:uid="{00000000-0005-0000-0000-0000608E0000}"/>
    <cellStyle name="Accent1 4 24" xfId="36453" xr:uid="{00000000-0005-0000-0000-0000618E0000}"/>
    <cellStyle name="Accent1 4 25" xfId="36454" xr:uid="{00000000-0005-0000-0000-0000628E0000}"/>
    <cellStyle name="Accent1 4 26" xfId="36455" xr:uid="{00000000-0005-0000-0000-0000638E0000}"/>
    <cellStyle name="Accent1 4 27" xfId="36456" xr:uid="{00000000-0005-0000-0000-0000648E0000}"/>
    <cellStyle name="Accent1 4 28" xfId="36457" xr:uid="{00000000-0005-0000-0000-0000658E0000}"/>
    <cellStyle name="Accent1 4 29" xfId="36458" xr:uid="{00000000-0005-0000-0000-0000668E0000}"/>
    <cellStyle name="Accent1 4 3" xfId="36459" xr:uid="{00000000-0005-0000-0000-0000678E0000}"/>
    <cellStyle name="Accent1 4 30" xfId="36460" xr:uid="{00000000-0005-0000-0000-0000688E0000}"/>
    <cellStyle name="Accent1 4 31" xfId="36461" xr:uid="{00000000-0005-0000-0000-0000698E0000}"/>
    <cellStyle name="Accent1 4 32" xfId="36462" xr:uid="{00000000-0005-0000-0000-00006A8E0000}"/>
    <cellStyle name="Accent1 4 33" xfId="36463" xr:uid="{00000000-0005-0000-0000-00006B8E0000}"/>
    <cellStyle name="Accent1 4 34" xfId="36464" xr:uid="{00000000-0005-0000-0000-00006C8E0000}"/>
    <cellStyle name="Accent1 4 35" xfId="36465" xr:uid="{00000000-0005-0000-0000-00006D8E0000}"/>
    <cellStyle name="Accent1 4 36" xfId="36466" xr:uid="{00000000-0005-0000-0000-00006E8E0000}"/>
    <cellStyle name="Accent1 4 37" xfId="36467" xr:uid="{00000000-0005-0000-0000-00006F8E0000}"/>
    <cellStyle name="Accent1 4 38" xfId="36468" xr:uid="{00000000-0005-0000-0000-0000708E0000}"/>
    <cellStyle name="Accent1 4 39" xfId="36469" xr:uid="{00000000-0005-0000-0000-0000718E0000}"/>
    <cellStyle name="Accent1 4 4" xfId="36470" xr:uid="{00000000-0005-0000-0000-0000728E0000}"/>
    <cellStyle name="Accent1 4 40" xfId="36471" xr:uid="{00000000-0005-0000-0000-0000738E0000}"/>
    <cellStyle name="Accent1 4 5" xfId="36472" xr:uid="{00000000-0005-0000-0000-0000748E0000}"/>
    <cellStyle name="Accent1 4 6" xfId="36473" xr:uid="{00000000-0005-0000-0000-0000758E0000}"/>
    <cellStyle name="Accent1 4 7" xfId="36474" xr:uid="{00000000-0005-0000-0000-0000768E0000}"/>
    <cellStyle name="Accent1 4 8" xfId="36475" xr:uid="{00000000-0005-0000-0000-0000778E0000}"/>
    <cellStyle name="Accent1 4 9" xfId="36476" xr:uid="{00000000-0005-0000-0000-0000788E0000}"/>
    <cellStyle name="Accent1 5" xfId="36477" xr:uid="{00000000-0005-0000-0000-0000798E0000}"/>
    <cellStyle name="Accent1 5 10" xfId="36478" xr:uid="{00000000-0005-0000-0000-00007A8E0000}"/>
    <cellStyle name="Accent1 5 11" xfId="36479" xr:uid="{00000000-0005-0000-0000-00007B8E0000}"/>
    <cellStyle name="Accent1 5 12" xfId="36480" xr:uid="{00000000-0005-0000-0000-00007C8E0000}"/>
    <cellStyle name="Accent1 5 13" xfId="36481" xr:uid="{00000000-0005-0000-0000-00007D8E0000}"/>
    <cellStyle name="Accent1 5 14" xfId="36482" xr:uid="{00000000-0005-0000-0000-00007E8E0000}"/>
    <cellStyle name="Accent1 5 15" xfId="36483" xr:uid="{00000000-0005-0000-0000-00007F8E0000}"/>
    <cellStyle name="Accent1 5 16" xfId="36484" xr:uid="{00000000-0005-0000-0000-0000808E0000}"/>
    <cellStyle name="Accent1 5 17" xfId="36485" xr:uid="{00000000-0005-0000-0000-0000818E0000}"/>
    <cellStyle name="Accent1 5 18" xfId="36486" xr:uid="{00000000-0005-0000-0000-0000828E0000}"/>
    <cellStyle name="Accent1 5 19" xfId="36487" xr:uid="{00000000-0005-0000-0000-0000838E0000}"/>
    <cellStyle name="Accent1 5 2" xfId="36488" xr:uid="{00000000-0005-0000-0000-0000848E0000}"/>
    <cellStyle name="Accent1 5 20" xfId="36489" xr:uid="{00000000-0005-0000-0000-0000858E0000}"/>
    <cellStyle name="Accent1 5 21" xfId="36490" xr:uid="{00000000-0005-0000-0000-0000868E0000}"/>
    <cellStyle name="Accent1 5 22" xfId="36491" xr:uid="{00000000-0005-0000-0000-0000878E0000}"/>
    <cellStyle name="Accent1 5 23" xfId="36492" xr:uid="{00000000-0005-0000-0000-0000888E0000}"/>
    <cellStyle name="Accent1 5 24" xfId="36493" xr:uid="{00000000-0005-0000-0000-0000898E0000}"/>
    <cellStyle name="Accent1 5 25" xfId="36494" xr:uid="{00000000-0005-0000-0000-00008A8E0000}"/>
    <cellStyle name="Accent1 5 26" xfId="36495" xr:uid="{00000000-0005-0000-0000-00008B8E0000}"/>
    <cellStyle name="Accent1 5 27" xfId="36496" xr:uid="{00000000-0005-0000-0000-00008C8E0000}"/>
    <cellStyle name="Accent1 5 28" xfId="36497" xr:uid="{00000000-0005-0000-0000-00008D8E0000}"/>
    <cellStyle name="Accent1 5 29" xfId="36498" xr:uid="{00000000-0005-0000-0000-00008E8E0000}"/>
    <cellStyle name="Accent1 5 3" xfId="36499" xr:uid="{00000000-0005-0000-0000-00008F8E0000}"/>
    <cellStyle name="Accent1 5 30" xfId="36500" xr:uid="{00000000-0005-0000-0000-0000908E0000}"/>
    <cellStyle name="Accent1 5 31" xfId="36501" xr:uid="{00000000-0005-0000-0000-0000918E0000}"/>
    <cellStyle name="Accent1 5 32" xfId="36502" xr:uid="{00000000-0005-0000-0000-0000928E0000}"/>
    <cellStyle name="Accent1 5 33" xfId="36503" xr:uid="{00000000-0005-0000-0000-0000938E0000}"/>
    <cellStyle name="Accent1 5 34" xfId="36504" xr:uid="{00000000-0005-0000-0000-0000948E0000}"/>
    <cellStyle name="Accent1 5 35" xfId="36505" xr:uid="{00000000-0005-0000-0000-0000958E0000}"/>
    <cellStyle name="Accent1 5 36" xfId="36506" xr:uid="{00000000-0005-0000-0000-0000968E0000}"/>
    <cellStyle name="Accent1 5 37" xfId="36507" xr:uid="{00000000-0005-0000-0000-0000978E0000}"/>
    <cellStyle name="Accent1 5 38" xfId="36508" xr:uid="{00000000-0005-0000-0000-0000988E0000}"/>
    <cellStyle name="Accent1 5 39" xfId="36509" xr:uid="{00000000-0005-0000-0000-0000998E0000}"/>
    <cellStyle name="Accent1 5 4" xfId="36510" xr:uid="{00000000-0005-0000-0000-00009A8E0000}"/>
    <cellStyle name="Accent1 5 40" xfId="36511" xr:uid="{00000000-0005-0000-0000-00009B8E0000}"/>
    <cellStyle name="Accent1 5 5" xfId="36512" xr:uid="{00000000-0005-0000-0000-00009C8E0000}"/>
    <cellStyle name="Accent1 5 6" xfId="36513" xr:uid="{00000000-0005-0000-0000-00009D8E0000}"/>
    <cellStyle name="Accent1 5 7" xfId="36514" xr:uid="{00000000-0005-0000-0000-00009E8E0000}"/>
    <cellStyle name="Accent1 5 8" xfId="36515" xr:uid="{00000000-0005-0000-0000-00009F8E0000}"/>
    <cellStyle name="Accent1 5 9" xfId="36516" xr:uid="{00000000-0005-0000-0000-0000A08E0000}"/>
    <cellStyle name="Accent1 6" xfId="36517" xr:uid="{00000000-0005-0000-0000-0000A18E0000}"/>
    <cellStyle name="Accent1 6 10" xfId="36518" xr:uid="{00000000-0005-0000-0000-0000A28E0000}"/>
    <cellStyle name="Accent1 6 11" xfId="36519" xr:uid="{00000000-0005-0000-0000-0000A38E0000}"/>
    <cellStyle name="Accent1 6 12" xfId="36520" xr:uid="{00000000-0005-0000-0000-0000A48E0000}"/>
    <cellStyle name="Accent1 6 13" xfId="36521" xr:uid="{00000000-0005-0000-0000-0000A58E0000}"/>
    <cellStyle name="Accent1 6 14" xfId="36522" xr:uid="{00000000-0005-0000-0000-0000A68E0000}"/>
    <cellStyle name="Accent1 6 15" xfId="36523" xr:uid="{00000000-0005-0000-0000-0000A78E0000}"/>
    <cellStyle name="Accent1 6 16" xfId="36524" xr:uid="{00000000-0005-0000-0000-0000A88E0000}"/>
    <cellStyle name="Accent1 6 17" xfId="36525" xr:uid="{00000000-0005-0000-0000-0000A98E0000}"/>
    <cellStyle name="Accent1 6 18" xfId="36526" xr:uid="{00000000-0005-0000-0000-0000AA8E0000}"/>
    <cellStyle name="Accent1 6 19" xfId="36527" xr:uid="{00000000-0005-0000-0000-0000AB8E0000}"/>
    <cellStyle name="Accent1 6 2" xfId="36528" xr:uid="{00000000-0005-0000-0000-0000AC8E0000}"/>
    <cellStyle name="Accent1 6 20" xfId="36529" xr:uid="{00000000-0005-0000-0000-0000AD8E0000}"/>
    <cellStyle name="Accent1 6 21" xfId="36530" xr:uid="{00000000-0005-0000-0000-0000AE8E0000}"/>
    <cellStyle name="Accent1 6 22" xfId="36531" xr:uid="{00000000-0005-0000-0000-0000AF8E0000}"/>
    <cellStyle name="Accent1 6 23" xfId="36532" xr:uid="{00000000-0005-0000-0000-0000B08E0000}"/>
    <cellStyle name="Accent1 6 24" xfId="36533" xr:uid="{00000000-0005-0000-0000-0000B18E0000}"/>
    <cellStyle name="Accent1 6 25" xfId="36534" xr:uid="{00000000-0005-0000-0000-0000B28E0000}"/>
    <cellStyle name="Accent1 6 26" xfId="36535" xr:uid="{00000000-0005-0000-0000-0000B38E0000}"/>
    <cellStyle name="Accent1 6 27" xfId="36536" xr:uid="{00000000-0005-0000-0000-0000B48E0000}"/>
    <cellStyle name="Accent1 6 28" xfId="36537" xr:uid="{00000000-0005-0000-0000-0000B58E0000}"/>
    <cellStyle name="Accent1 6 29" xfId="36538" xr:uid="{00000000-0005-0000-0000-0000B68E0000}"/>
    <cellStyle name="Accent1 6 3" xfId="36539" xr:uid="{00000000-0005-0000-0000-0000B78E0000}"/>
    <cellStyle name="Accent1 6 30" xfId="36540" xr:uid="{00000000-0005-0000-0000-0000B88E0000}"/>
    <cellStyle name="Accent1 6 31" xfId="36541" xr:uid="{00000000-0005-0000-0000-0000B98E0000}"/>
    <cellStyle name="Accent1 6 32" xfId="36542" xr:uid="{00000000-0005-0000-0000-0000BA8E0000}"/>
    <cellStyle name="Accent1 6 33" xfId="36543" xr:uid="{00000000-0005-0000-0000-0000BB8E0000}"/>
    <cellStyle name="Accent1 6 34" xfId="36544" xr:uid="{00000000-0005-0000-0000-0000BC8E0000}"/>
    <cellStyle name="Accent1 6 35" xfId="36545" xr:uid="{00000000-0005-0000-0000-0000BD8E0000}"/>
    <cellStyle name="Accent1 6 36" xfId="36546" xr:uid="{00000000-0005-0000-0000-0000BE8E0000}"/>
    <cellStyle name="Accent1 6 37" xfId="36547" xr:uid="{00000000-0005-0000-0000-0000BF8E0000}"/>
    <cellStyle name="Accent1 6 38" xfId="36548" xr:uid="{00000000-0005-0000-0000-0000C08E0000}"/>
    <cellStyle name="Accent1 6 39" xfId="36549" xr:uid="{00000000-0005-0000-0000-0000C18E0000}"/>
    <cellStyle name="Accent1 6 4" xfId="36550" xr:uid="{00000000-0005-0000-0000-0000C28E0000}"/>
    <cellStyle name="Accent1 6 40" xfId="36551" xr:uid="{00000000-0005-0000-0000-0000C38E0000}"/>
    <cellStyle name="Accent1 6 5" xfId="36552" xr:uid="{00000000-0005-0000-0000-0000C48E0000}"/>
    <cellStyle name="Accent1 6 6" xfId="36553" xr:uid="{00000000-0005-0000-0000-0000C58E0000}"/>
    <cellStyle name="Accent1 6 7" xfId="36554" xr:uid="{00000000-0005-0000-0000-0000C68E0000}"/>
    <cellStyle name="Accent1 6 8" xfId="36555" xr:uid="{00000000-0005-0000-0000-0000C78E0000}"/>
    <cellStyle name="Accent1 6 9" xfId="36556" xr:uid="{00000000-0005-0000-0000-0000C88E0000}"/>
    <cellStyle name="Accent1 7" xfId="36557" xr:uid="{00000000-0005-0000-0000-0000C98E0000}"/>
    <cellStyle name="Accent1 7 10" xfId="36558" xr:uid="{00000000-0005-0000-0000-0000CA8E0000}"/>
    <cellStyle name="Accent1 7 11" xfId="36559" xr:uid="{00000000-0005-0000-0000-0000CB8E0000}"/>
    <cellStyle name="Accent1 7 12" xfId="36560" xr:uid="{00000000-0005-0000-0000-0000CC8E0000}"/>
    <cellStyle name="Accent1 7 13" xfId="36561" xr:uid="{00000000-0005-0000-0000-0000CD8E0000}"/>
    <cellStyle name="Accent1 7 14" xfId="36562" xr:uid="{00000000-0005-0000-0000-0000CE8E0000}"/>
    <cellStyle name="Accent1 7 15" xfId="36563" xr:uid="{00000000-0005-0000-0000-0000CF8E0000}"/>
    <cellStyle name="Accent1 7 16" xfId="36564" xr:uid="{00000000-0005-0000-0000-0000D08E0000}"/>
    <cellStyle name="Accent1 7 17" xfId="36565" xr:uid="{00000000-0005-0000-0000-0000D18E0000}"/>
    <cellStyle name="Accent1 7 18" xfId="36566" xr:uid="{00000000-0005-0000-0000-0000D28E0000}"/>
    <cellStyle name="Accent1 7 19" xfId="36567" xr:uid="{00000000-0005-0000-0000-0000D38E0000}"/>
    <cellStyle name="Accent1 7 2" xfId="36568" xr:uid="{00000000-0005-0000-0000-0000D48E0000}"/>
    <cellStyle name="Accent1 7 20" xfId="36569" xr:uid="{00000000-0005-0000-0000-0000D58E0000}"/>
    <cellStyle name="Accent1 7 21" xfId="36570" xr:uid="{00000000-0005-0000-0000-0000D68E0000}"/>
    <cellStyle name="Accent1 7 22" xfId="36571" xr:uid="{00000000-0005-0000-0000-0000D78E0000}"/>
    <cellStyle name="Accent1 7 23" xfId="36572" xr:uid="{00000000-0005-0000-0000-0000D88E0000}"/>
    <cellStyle name="Accent1 7 24" xfId="36573" xr:uid="{00000000-0005-0000-0000-0000D98E0000}"/>
    <cellStyle name="Accent1 7 25" xfId="36574" xr:uid="{00000000-0005-0000-0000-0000DA8E0000}"/>
    <cellStyle name="Accent1 7 26" xfId="36575" xr:uid="{00000000-0005-0000-0000-0000DB8E0000}"/>
    <cellStyle name="Accent1 7 27" xfId="36576" xr:uid="{00000000-0005-0000-0000-0000DC8E0000}"/>
    <cellStyle name="Accent1 7 28" xfId="36577" xr:uid="{00000000-0005-0000-0000-0000DD8E0000}"/>
    <cellStyle name="Accent1 7 29" xfId="36578" xr:uid="{00000000-0005-0000-0000-0000DE8E0000}"/>
    <cellStyle name="Accent1 7 3" xfId="36579" xr:uid="{00000000-0005-0000-0000-0000DF8E0000}"/>
    <cellStyle name="Accent1 7 30" xfId="36580" xr:uid="{00000000-0005-0000-0000-0000E08E0000}"/>
    <cellStyle name="Accent1 7 31" xfId="36581" xr:uid="{00000000-0005-0000-0000-0000E18E0000}"/>
    <cellStyle name="Accent1 7 32" xfId="36582" xr:uid="{00000000-0005-0000-0000-0000E28E0000}"/>
    <cellStyle name="Accent1 7 33" xfId="36583" xr:uid="{00000000-0005-0000-0000-0000E38E0000}"/>
    <cellStyle name="Accent1 7 34" xfId="36584" xr:uid="{00000000-0005-0000-0000-0000E48E0000}"/>
    <cellStyle name="Accent1 7 35" xfId="36585" xr:uid="{00000000-0005-0000-0000-0000E58E0000}"/>
    <cellStyle name="Accent1 7 36" xfId="36586" xr:uid="{00000000-0005-0000-0000-0000E68E0000}"/>
    <cellStyle name="Accent1 7 37" xfId="36587" xr:uid="{00000000-0005-0000-0000-0000E78E0000}"/>
    <cellStyle name="Accent1 7 38" xfId="36588" xr:uid="{00000000-0005-0000-0000-0000E88E0000}"/>
    <cellStyle name="Accent1 7 39" xfId="36589" xr:uid="{00000000-0005-0000-0000-0000E98E0000}"/>
    <cellStyle name="Accent1 7 4" xfId="36590" xr:uid="{00000000-0005-0000-0000-0000EA8E0000}"/>
    <cellStyle name="Accent1 7 40" xfId="36591" xr:uid="{00000000-0005-0000-0000-0000EB8E0000}"/>
    <cellStyle name="Accent1 7 5" xfId="36592" xr:uid="{00000000-0005-0000-0000-0000EC8E0000}"/>
    <cellStyle name="Accent1 7 6" xfId="36593" xr:uid="{00000000-0005-0000-0000-0000ED8E0000}"/>
    <cellStyle name="Accent1 7 7" xfId="36594" xr:uid="{00000000-0005-0000-0000-0000EE8E0000}"/>
    <cellStyle name="Accent1 7 8" xfId="36595" xr:uid="{00000000-0005-0000-0000-0000EF8E0000}"/>
    <cellStyle name="Accent1 7 9" xfId="36596" xr:uid="{00000000-0005-0000-0000-0000F08E0000}"/>
    <cellStyle name="Accent1 8" xfId="36597" xr:uid="{00000000-0005-0000-0000-0000F18E0000}"/>
    <cellStyle name="Accent1 8 10" xfId="36598" xr:uid="{00000000-0005-0000-0000-0000F28E0000}"/>
    <cellStyle name="Accent1 8 11" xfId="36599" xr:uid="{00000000-0005-0000-0000-0000F38E0000}"/>
    <cellStyle name="Accent1 8 12" xfId="36600" xr:uid="{00000000-0005-0000-0000-0000F48E0000}"/>
    <cellStyle name="Accent1 8 13" xfId="36601" xr:uid="{00000000-0005-0000-0000-0000F58E0000}"/>
    <cellStyle name="Accent1 8 14" xfId="36602" xr:uid="{00000000-0005-0000-0000-0000F68E0000}"/>
    <cellStyle name="Accent1 8 15" xfId="36603" xr:uid="{00000000-0005-0000-0000-0000F78E0000}"/>
    <cellStyle name="Accent1 8 16" xfId="36604" xr:uid="{00000000-0005-0000-0000-0000F88E0000}"/>
    <cellStyle name="Accent1 8 17" xfId="36605" xr:uid="{00000000-0005-0000-0000-0000F98E0000}"/>
    <cellStyle name="Accent1 8 18" xfId="36606" xr:uid="{00000000-0005-0000-0000-0000FA8E0000}"/>
    <cellStyle name="Accent1 8 19" xfId="36607" xr:uid="{00000000-0005-0000-0000-0000FB8E0000}"/>
    <cellStyle name="Accent1 8 2" xfId="36608" xr:uid="{00000000-0005-0000-0000-0000FC8E0000}"/>
    <cellStyle name="Accent1 8 20" xfId="36609" xr:uid="{00000000-0005-0000-0000-0000FD8E0000}"/>
    <cellStyle name="Accent1 8 21" xfId="36610" xr:uid="{00000000-0005-0000-0000-0000FE8E0000}"/>
    <cellStyle name="Accent1 8 22" xfId="36611" xr:uid="{00000000-0005-0000-0000-0000FF8E0000}"/>
    <cellStyle name="Accent1 8 23" xfId="36612" xr:uid="{00000000-0005-0000-0000-0000008F0000}"/>
    <cellStyle name="Accent1 8 24" xfId="36613" xr:uid="{00000000-0005-0000-0000-0000018F0000}"/>
    <cellStyle name="Accent1 8 25" xfId="36614" xr:uid="{00000000-0005-0000-0000-0000028F0000}"/>
    <cellStyle name="Accent1 8 26" xfId="36615" xr:uid="{00000000-0005-0000-0000-0000038F0000}"/>
    <cellStyle name="Accent1 8 27" xfId="36616" xr:uid="{00000000-0005-0000-0000-0000048F0000}"/>
    <cellStyle name="Accent1 8 28" xfId="36617" xr:uid="{00000000-0005-0000-0000-0000058F0000}"/>
    <cellStyle name="Accent1 8 29" xfId="36618" xr:uid="{00000000-0005-0000-0000-0000068F0000}"/>
    <cellStyle name="Accent1 8 3" xfId="36619" xr:uid="{00000000-0005-0000-0000-0000078F0000}"/>
    <cellStyle name="Accent1 8 30" xfId="36620" xr:uid="{00000000-0005-0000-0000-0000088F0000}"/>
    <cellStyle name="Accent1 8 31" xfId="36621" xr:uid="{00000000-0005-0000-0000-0000098F0000}"/>
    <cellStyle name="Accent1 8 32" xfId="36622" xr:uid="{00000000-0005-0000-0000-00000A8F0000}"/>
    <cellStyle name="Accent1 8 33" xfId="36623" xr:uid="{00000000-0005-0000-0000-00000B8F0000}"/>
    <cellStyle name="Accent1 8 34" xfId="36624" xr:uid="{00000000-0005-0000-0000-00000C8F0000}"/>
    <cellStyle name="Accent1 8 35" xfId="36625" xr:uid="{00000000-0005-0000-0000-00000D8F0000}"/>
    <cellStyle name="Accent1 8 36" xfId="36626" xr:uid="{00000000-0005-0000-0000-00000E8F0000}"/>
    <cellStyle name="Accent1 8 37" xfId="36627" xr:uid="{00000000-0005-0000-0000-00000F8F0000}"/>
    <cellStyle name="Accent1 8 38" xfId="36628" xr:uid="{00000000-0005-0000-0000-0000108F0000}"/>
    <cellStyle name="Accent1 8 39" xfId="36629" xr:uid="{00000000-0005-0000-0000-0000118F0000}"/>
    <cellStyle name="Accent1 8 4" xfId="36630" xr:uid="{00000000-0005-0000-0000-0000128F0000}"/>
    <cellStyle name="Accent1 8 5" xfId="36631" xr:uid="{00000000-0005-0000-0000-0000138F0000}"/>
    <cellStyle name="Accent1 8 6" xfId="36632" xr:uid="{00000000-0005-0000-0000-0000148F0000}"/>
    <cellStyle name="Accent1 8 7" xfId="36633" xr:uid="{00000000-0005-0000-0000-0000158F0000}"/>
    <cellStyle name="Accent1 8 8" xfId="36634" xr:uid="{00000000-0005-0000-0000-0000168F0000}"/>
    <cellStyle name="Accent1 8 9" xfId="36635" xr:uid="{00000000-0005-0000-0000-0000178F0000}"/>
    <cellStyle name="Accent1 9" xfId="36636" xr:uid="{00000000-0005-0000-0000-0000188F0000}"/>
    <cellStyle name="Accent2 - 20%" xfId="36637" xr:uid="{00000000-0005-0000-0000-0000198F0000}"/>
    <cellStyle name="Accent2 - 40%" xfId="36638" xr:uid="{00000000-0005-0000-0000-00001A8F0000}"/>
    <cellStyle name="Accent2 - 60%" xfId="36639" xr:uid="{00000000-0005-0000-0000-00001B8F0000}"/>
    <cellStyle name="Accent2 10" xfId="36640" xr:uid="{00000000-0005-0000-0000-00001C8F0000}"/>
    <cellStyle name="Accent2 11" xfId="36641" xr:uid="{00000000-0005-0000-0000-00001D8F0000}"/>
    <cellStyle name="Accent2 12" xfId="36642" xr:uid="{00000000-0005-0000-0000-00001E8F0000}"/>
    <cellStyle name="Accent2 13" xfId="36643" xr:uid="{00000000-0005-0000-0000-00001F8F0000}"/>
    <cellStyle name="Accent2 14" xfId="36644" xr:uid="{00000000-0005-0000-0000-0000208F0000}"/>
    <cellStyle name="Accent2 15" xfId="36645" xr:uid="{00000000-0005-0000-0000-0000218F0000}"/>
    <cellStyle name="Accent2 16" xfId="36646" xr:uid="{00000000-0005-0000-0000-0000228F0000}"/>
    <cellStyle name="Accent2 17" xfId="36647" xr:uid="{00000000-0005-0000-0000-0000238F0000}"/>
    <cellStyle name="Accent2 18" xfId="36648" xr:uid="{00000000-0005-0000-0000-0000248F0000}"/>
    <cellStyle name="Accent2 19" xfId="36649" xr:uid="{00000000-0005-0000-0000-0000258F0000}"/>
    <cellStyle name="Accent2 2" xfId="36650" xr:uid="{00000000-0005-0000-0000-0000268F0000}"/>
    <cellStyle name="Accent2 2 10" xfId="36651" xr:uid="{00000000-0005-0000-0000-0000278F0000}"/>
    <cellStyle name="Accent2 2 11" xfId="36652" xr:uid="{00000000-0005-0000-0000-0000288F0000}"/>
    <cellStyle name="Accent2 2 12" xfId="36653" xr:uid="{00000000-0005-0000-0000-0000298F0000}"/>
    <cellStyle name="Accent2 2 13" xfId="36654" xr:uid="{00000000-0005-0000-0000-00002A8F0000}"/>
    <cellStyle name="Accent2 2 14" xfId="36655" xr:uid="{00000000-0005-0000-0000-00002B8F0000}"/>
    <cellStyle name="Accent2 2 15" xfId="36656" xr:uid="{00000000-0005-0000-0000-00002C8F0000}"/>
    <cellStyle name="Accent2 2 16" xfId="36657" xr:uid="{00000000-0005-0000-0000-00002D8F0000}"/>
    <cellStyle name="Accent2 2 17" xfId="36658" xr:uid="{00000000-0005-0000-0000-00002E8F0000}"/>
    <cellStyle name="Accent2 2 18" xfId="36659" xr:uid="{00000000-0005-0000-0000-00002F8F0000}"/>
    <cellStyle name="Accent2 2 19" xfId="36660" xr:uid="{00000000-0005-0000-0000-0000308F0000}"/>
    <cellStyle name="Accent2 2 2" xfId="36661" xr:uid="{00000000-0005-0000-0000-0000318F0000}"/>
    <cellStyle name="Accent2 2 2 2" xfId="36662" xr:uid="{00000000-0005-0000-0000-0000328F0000}"/>
    <cellStyle name="Accent2 2 20" xfId="36663" xr:uid="{00000000-0005-0000-0000-0000338F0000}"/>
    <cellStyle name="Accent2 2 21" xfId="36664" xr:uid="{00000000-0005-0000-0000-0000348F0000}"/>
    <cellStyle name="Accent2 2 22" xfId="36665" xr:uid="{00000000-0005-0000-0000-0000358F0000}"/>
    <cellStyle name="Accent2 2 23" xfId="36666" xr:uid="{00000000-0005-0000-0000-0000368F0000}"/>
    <cellStyle name="Accent2 2 24" xfId="36667" xr:uid="{00000000-0005-0000-0000-0000378F0000}"/>
    <cellStyle name="Accent2 2 25" xfId="36668" xr:uid="{00000000-0005-0000-0000-0000388F0000}"/>
    <cellStyle name="Accent2 2 26" xfId="36669" xr:uid="{00000000-0005-0000-0000-0000398F0000}"/>
    <cellStyle name="Accent2 2 27" xfId="36670" xr:uid="{00000000-0005-0000-0000-00003A8F0000}"/>
    <cellStyle name="Accent2 2 28" xfId="36671" xr:uid="{00000000-0005-0000-0000-00003B8F0000}"/>
    <cellStyle name="Accent2 2 29" xfId="36672" xr:uid="{00000000-0005-0000-0000-00003C8F0000}"/>
    <cellStyle name="Accent2 2 3" xfId="36673" xr:uid="{00000000-0005-0000-0000-00003D8F0000}"/>
    <cellStyle name="Accent2 2 30" xfId="36674" xr:uid="{00000000-0005-0000-0000-00003E8F0000}"/>
    <cellStyle name="Accent2 2 31" xfId="36675" xr:uid="{00000000-0005-0000-0000-00003F8F0000}"/>
    <cellStyle name="Accent2 2 32" xfId="36676" xr:uid="{00000000-0005-0000-0000-0000408F0000}"/>
    <cellStyle name="Accent2 2 33" xfId="36677" xr:uid="{00000000-0005-0000-0000-0000418F0000}"/>
    <cellStyle name="Accent2 2 34" xfId="36678" xr:uid="{00000000-0005-0000-0000-0000428F0000}"/>
    <cellStyle name="Accent2 2 35" xfId="36679" xr:uid="{00000000-0005-0000-0000-0000438F0000}"/>
    <cellStyle name="Accent2 2 36" xfId="36680" xr:uid="{00000000-0005-0000-0000-0000448F0000}"/>
    <cellStyle name="Accent2 2 37" xfId="36681" xr:uid="{00000000-0005-0000-0000-0000458F0000}"/>
    <cellStyle name="Accent2 2 38" xfId="36682" xr:uid="{00000000-0005-0000-0000-0000468F0000}"/>
    <cellStyle name="Accent2 2 39" xfId="36683" xr:uid="{00000000-0005-0000-0000-0000478F0000}"/>
    <cellStyle name="Accent2 2 4" xfId="36684" xr:uid="{00000000-0005-0000-0000-0000488F0000}"/>
    <cellStyle name="Accent2 2 40" xfId="36685" xr:uid="{00000000-0005-0000-0000-0000498F0000}"/>
    <cellStyle name="Accent2 2 41" xfId="36686" xr:uid="{00000000-0005-0000-0000-00004A8F0000}"/>
    <cellStyle name="Accent2 2 5" xfId="36687" xr:uid="{00000000-0005-0000-0000-00004B8F0000}"/>
    <cellStyle name="Accent2 2 6" xfId="36688" xr:uid="{00000000-0005-0000-0000-00004C8F0000}"/>
    <cellStyle name="Accent2 2 7" xfId="36689" xr:uid="{00000000-0005-0000-0000-00004D8F0000}"/>
    <cellStyle name="Accent2 2 8" xfId="36690" xr:uid="{00000000-0005-0000-0000-00004E8F0000}"/>
    <cellStyle name="Accent2 2 9" xfId="36691" xr:uid="{00000000-0005-0000-0000-00004F8F0000}"/>
    <cellStyle name="Accent2 20" xfId="36692" xr:uid="{00000000-0005-0000-0000-0000508F0000}"/>
    <cellStyle name="Accent2 21" xfId="36693" xr:uid="{00000000-0005-0000-0000-0000518F0000}"/>
    <cellStyle name="Accent2 22" xfId="36694" xr:uid="{00000000-0005-0000-0000-0000528F0000}"/>
    <cellStyle name="Accent2 23" xfId="36695" xr:uid="{00000000-0005-0000-0000-0000538F0000}"/>
    <cellStyle name="Accent2 24" xfId="36696" xr:uid="{00000000-0005-0000-0000-0000548F0000}"/>
    <cellStyle name="Accent2 25" xfId="36697" xr:uid="{00000000-0005-0000-0000-0000558F0000}"/>
    <cellStyle name="Accent2 26" xfId="36698" xr:uid="{00000000-0005-0000-0000-0000568F0000}"/>
    <cellStyle name="Accent2 27" xfId="36699" xr:uid="{00000000-0005-0000-0000-0000578F0000}"/>
    <cellStyle name="Accent2 28" xfId="36700" xr:uid="{00000000-0005-0000-0000-0000588F0000}"/>
    <cellStyle name="Accent2 3" xfId="36701" xr:uid="{00000000-0005-0000-0000-0000598F0000}"/>
    <cellStyle name="Accent2 3 10" xfId="36702" xr:uid="{00000000-0005-0000-0000-00005A8F0000}"/>
    <cellStyle name="Accent2 3 11" xfId="36703" xr:uid="{00000000-0005-0000-0000-00005B8F0000}"/>
    <cellStyle name="Accent2 3 12" xfId="36704" xr:uid="{00000000-0005-0000-0000-00005C8F0000}"/>
    <cellStyle name="Accent2 3 13" xfId="36705" xr:uid="{00000000-0005-0000-0000-00005D8F0000}"/>
    <cellStyle name="Accent2 3 14" xfId="36706" xr:uid="{00000000-0005-0000-0000-00005E8F0000}"/>
    <cellStyle name="Accent2 3 15" xfId="36707" xr:uid="{00000000-0005-0000-0000-00005F8F0000}"/>
    <cellStyle name="Accent2 3 16" xfId="36708" xr:uid="{00000000-0005-0000-0000-0000608F0000}"/>
    <cellStyle name="Accent2 3 17" xfId="36709" xr:uid="{00000000-0005-0000-0000-0000618F0000}"/>
    <cellStyle name="Accent2 3 18" xfId="36710" xr:uid="{00000000-0005-0000-0000-0000628F0000}"/>
    <cellStyle name="Accent2 3 19" xfId="36711" xr:uid="{00000000-0005-0000-0000-0000638F0000}"/>
    <cellStyle name="Accent2 3 2" xfId="36712" xr:uid="{00000000-0005-0000-0000-0000648F0000}"/>
    <cellStyle name="Accent2 3 20" xfId="36713" xr:uid="{00000000-0005-0000-0000-0000658F0000}"/>
    <cellStyle name="Accent2 3 21" xfId="36714" xr:uid="{00000000-0005-0000-0000-0000668F0000}"/>
    <cellStyle name="Accent2 3 22" xfId="36715" xr:uid="{00000000-0005-0000-0000-0000678F0000}"/>
    <cellStyle name="Accent2 3 23" xfId="36716" xr:uid="{00000000-0005-0000-0000-0000688F0000}"/>
    <cellStyle name="Accent2 3 24" xfId="36717" xr:uid="{00000000-0005-0000-0000-0000698F0000}"/>
    <cellStyle name="Accent2 3 25" xfId="36718" xr:uid="{00000000-0005-0000-0000-00006A8F0000}"/>
    <cellStyle name="Accent2 3 26" xfId="36719" xr:uid="{00000000-0005-0000-0000-00006B8F0000}"/>
    <cellStyle name="Accent2 3 27" xfId="36720" xr:uid="{00000000-0005-0000-0000-00006C8F0000}"/>
    <cellStyle name="Accent2 3 28" xfId="36721" xr:uid="{00000000-0005-0000-0000-00006D8F0000}"/>
    <cellStyle name="Accent2 3 29" xfId="36722" xr:uid="{00000000-0005-0000-0000-00006E8F0000}"/>
    <cellStyle name="Accent2 3 3" xfId="36723" xr:uid="{00000000-0005-0000-0000-00006F8F0000}"/>
    <cellStyle name="Accent2 3 30" xfId="36724" xr:uid="{00000000-0005-0000-0000-0000708F0000}"/>
    <cellStyle name="Accent2 3 31" xfId="36725" xr:uid="{00000000-0005-0000-0000-0000718F0000}"/>
    <cellStyle name="Accent2 3 32" xfId="36726" xr:uid="{00000000-0005-0000-0000-0000728F0000}"/>
    <cellStyle name="Accent2 3 33" xfId="36727" xr:uid="{00000000-0005-0000-0000-0000738F0000}"/>
    <cellStyle name="Accent2 3 34" xfId="36728" xr:uid="{00000000-0005-0000-0000-0000748F0000}"/>
    <cellStyle name="Accent2 3 35" xfId="36729" xr:uid="{00000000-0005-0000-0000-0000758F0000}"/>
    <cellStyle name="Accent2 3 36" xfId="36730" xr:uid="{00000000-0005-0000-0000-0000768F0000}"/>
    <cellStyle name="Accent2 3 37" xfId="36731" xr:uid="{00000000-0005-0000-0000-0000778F0000}"/>
    <cellStyle name="Accent2 3 38" xfId="36732" xr:uid="{00000000-0005-0000-0000-0000788F0000}"/>
    <cellStyle name="Accent2 3 39" xfId="36733" xr:uid="{00000000-0005-0000-0000-0000798F0000}"/>
    <cellStyle name="Accent2 3 4" xfId="36734" xr:uid="{00000000-0005-0000-0000-00007A8F0000}"/>
    <cellStyle name="Accent2 3 40" xfId="36735" xr:uid="{00000000-0005-0000-0000-00007B8F0000}"/>
    <cellStyle name="Accent2 3 5" xfId="36736" xr:uid="{00000000-0005-0000-0000-00007C8F0000}"/>
    <cellStyle name="Accent2 3 6" xfId="36737" xr:uid="{00000000-0005-0000-0000-00007D8F0000}"/>
    <cellStyle name="Accent2 3 7" xfId="36738" xr:uid="{00000000-0005-0000-0000-00007E8F0000}"/>
    <cellStyle name="Accent2 3 8" xfId="36739" xr:uid="{00000000-0005-0000-0000-00007F8F0000}"/>
    <cellStyle name="Accent2 3 9" xfId="36740" xr:uid="{00000000-0005-0000-0000-0000808F0000}"/>
    <cellStyle name="Accent2 4" xfId="36741" xr:uid="{00000000-0005-0000-0000-0000818F0000}"/>
    <cellStyle name="Accent2 4 10" xfId="36742" xr:uid="{00000000-0005-0000-0000-0000828F0000}"/>
    <cellStyle name="Accent2 4 11" xfId="36743" xr:uid="{00000000-0005-0000-0000-0000838F0000}"/>
    <cellStyle name="Accent2 4 12" xfId="36744" xr:uid="{00000000-0005-0000-0000-0000848F0000}"/>
    <cellStyle name="Accent2 4 13" xfId="36745" xr:uid="{00000000-0005-0000-0000-0000858F0000}"/>
    <cellStyle name="Accent2 4 14" xfId="36746" xr:uid="{00000000-0005-0000-0000-0000868F0000}"/>
    <cellStyle name="Accent2 4 15" xfId="36747" xr:uid="{00000000-0005-0000-0000-0000878F0000}"/>
    <cellStyle name="Accent2 4 16" xfId="36748" xr:uid="{00000000-0005-0000-0000-0000888F0000}"/>
    <cellStyle name="Accent2 4 17" xfId="36749" xr:uid="{00000000-0005-0000-0000-0000898F0000}"/>
    <cellStyle name="Accent2 4 18" xfId="36750" xr:uid="{00000000-0005-0000-0000-00008A8F0000}"/>
    <cellStyle name="Accent2 4 19" xfId="36751" xr:uid="{00000000-0005-0000-0000-00008B8F0000}"/>
    <cellStyle name="Accent2 4 2" xfId="36752" xr:uid="{00000000-0005-0000-0000-00008C8F0000}"/>
    <cellStyle name="Accent2 4 20" xfId="36753" xr:uid="{00000000-0005-0000-0000-00008D8F0000}"/>
    <cellStyle name="Accent2 4 21" xfId="36754" xr:uid="{00000000-0005-0000-0000-00008E8F0000}"/>
    <cellStyle name="Accent2 4 22" xfId="36755" xr:uid="{00000000-0005-0000-0000-00008F8F0000}"/>
    <cellStyle name="Accent2 4 23" xfId="36756" xr:uid="{00000000-0005-0000-0000-0000908F0000}"/>
    <cellStyle name="Accent2 4 24" xfId="36757" xr:uid="{00000000-0005-0000-0000-0000918F0000}"/>
    <cellStyle name="Accent2 4 25" xfId="36758" xr:uid="{00000000-0005-0000-0000-0000928F0000}"/>
    <cellStyle name="Accent2 4 26" xfId="36759" xr:uid="{00000000-0005-0000-0000-0000938F0000}"/>
    <cellStyle name="Accent2 4 27" xfId="36760" xr:uid="{00000000-0005-0000-0000-0000948F0000}"/>
    <cellStyle name="Accent2 4 28" xfId="36761" xr:uid="{00000000-0005-0000-0000-0000958F0000}"/>
    <cellStyle name="Accent2 4 29" xfId="36762" xr:uid="{00000000-0005-0000-0000-0000968F0000}"/>
    <cellStyle name="Accent2 4 3" xfId="36763" xr:uid="{00000000-0005-0000-0000-0000978F0000}"/>
    <cellStyle name="Accent2 4 30" xfId="36764" xr:uid="{00000000-0005-0000-0000-0000988F0000}"/>
    <cellStyle name="Accent2 4 31" xfId="36765" xr:uid="{00000000-0005-0000-0000-0000998F0000}"/>
    <cellStyle name="Accent2 4 32" xfId="36766" xr:uid="{00000000-0005-0000-0000-00009A8F0000}"/>
    <cellStyle name="Accent2 4 33" xfId="36767" xr:uid="{00000000-0005-0000-0000-00009B8F0000}"/>
    <cellStyle name="Accent2 4 34" xfId="36768" xr:uid="{00000000-0005-0000-0000-00009C8F0000}"/>
    <cellStyle name="Accent2 4 35" xfId="36769" xr:uid="{00000000-0005-0000-0000-00009D8F0000}"/>
    <cellStyle name="Accent2 4 36" xfId="36770" xr:uid="{00000000-0005-0000-0000-00009E8F0000}"/>
    <cellStyle name="Accent2 4 37" xfId="36771" xr:uid="{00000000-0005-0000-0000-00009F8F0000}"/>
    <cellStyle name="Accent2 4 38" xfId="36772" xr:uid="{00000000-0005-0000-0000-0000A08F0000}"/>
    <cellStyle name="Accent2 4 39" xfId="36773" xr:uid="{00000000-0005-0000-0000-0000A18F0000}"/>
    <cellStyle name="Accent2 4 4" xfId="36774" xr:uid="{00000000-0005-0000-0000-0000A28F0000}"/>
    <cellStyle name="Accent2 4 40" xfId="36775" xr:uid="{00000000-0005-0000-0000-0000A38F0000}"/>
    <cellStyle name="Accent2 4 5" xfId="36776" xr:uid="{00000000-0005-0000-0000-0000A48F0000}"/>
    <cellStyle name="Accent2 4 6" xfId="36777" xr:uid="{00000000-0005-0000-0000-0000A58F0000}"/>
    <cellStyle name="Accent2 4 7" xfId="36778" xr:uid="{00000000-0005-0000-0000-0000A68F0000}"/>
    <cellStyle name="Accent2 4 8" xfId="36779" xr:uid="{00000000-0005-0000-0000-0000A78F0000}"/>
    <cellStyle name="Accent2 4 9" xfId="36780" xr:uid="{00000000-0005-0000-0000-0000A88F0000}"/>
    <cellStyle name="Accent2 5" xfId="36781" xr:uid="{00000000-0005-0000-0000-0000A98F0000}"/>
    <cellStyle name="Accent2 5 10" xfId="36782" xr:uid="{00000000-0005-0000-0000-0000AA8F0000}"/>
    <cellStyle name="Accent2 5 11" xfId="36783" xr:uid="{00000000-0005-0000-0000-0000AB8F0000}"/>
    <cellStyle name="Accent2 5 12" xfId="36784" xr:uid="{00000000-0005-0000-0000-0000AC8F0000}"/>
    <cellStyle name="Accent2 5 13" xfId="36785" xr:uid="{00000000-0005-0000-0000-0000AD8F0000}"/>
    <cellStyle name="Accent2 5 14" xfId="36786" xr:uid="{00000000-0005-0000-0000-0000AE8F0000}"/>
    <cellStyle name="Accent2 5 15" xfId="36787" xr:uid="{00000000-0005-0000-0000-0000AF8F0000}"/>
    <cellStyle name="Accent2 5 16" xfId="36788" xr:uid="{00000000-0005-0000-0000-0000B08F0000}"/>
    <cellStyle name="Accent2 5 17" xfId="36789" xr:uid="{00000000-0005-0000-0000-0000B18F0000}"/>
    <cellStyle name="Accent2 5 18" xfId="36790" xr:uid="{00000000-0005-0000-0000-0000B28F0000}"/>
    <cellStyle name="Accent2 5 19" xfId="36791" xr:uid="{00000000-0005-0000-0000-0000B38F0000}"/>
    <cellStyle name="Accent2 5 2" xfId="36792" xr:uid="{00000000-0005-0000-0000-0000B48F0000}"/>
    <cellStyle name="Accent2 5 20" xfId="36793" xr:uid="{00000000-0005-0000-0000-0000B58F0000}"/>
    <cellStyle name="Accent2 5 21" xfId="36794" xr:uid="{00000000-0005-0000-0000-0000B68F0000}"/>
    <cellStyle name="Accent2 5 22" xfId="36795" xr:uid="{00000000-0005-0000-0000-0000B78F0000}"/>
    <cellStyle name="Accent2 5 23" xfId="36796" xr:uid="{00000000-0005-0000-0000-0000B88F0000}"/>
    <cellStyle name="Accent2 5 24" xfId="36797" xr:uid="{00000000-0005-0000-0000-0000B98F0000}"/>
    <cellStyle name="Accent2 5 25" xfId="36798" xr:uid="{00000000-0005-0000-0000-0000BA8F0000}"/>
    <cellStyle name="Accent2 5 26" xfId="36799" xr:uid="{00000000-0005-0000-0000-0000BB8F0000}"/>
    <cellStyle name="Accent2 5 27" xfId="36800" xr:uid="{00000000-0005-0000-0000-0000BC8F0000}"/>
    <cellStyle name="Accent2 5 28" xfId="36801" xr:uid="{00000000-0005-0000-0000-0000BD8F0000}"/>
    <cellStyle name="Accent2 5 29" xfId="36802" xr:uid="{00000000-0005-0000-0000-0000BE8F0000}"/>
    <cellStyle name="Accent2 5 3" xfId="36803" xr:uid="{00000000-0005-0000-0000-0000BF8F0000}"/>
    <cellStyle name="Accent2 5 30" xfId="36804" xr:uid="{00000000-0005-0000-0000-0000C08F0000}"/>
    <cellStyle name="Accent2 5 31" xfId="36805" xr:uid="{00000000-0005-0000-0000-0000C18F0000}"/>
    <cellStyle name="Accent2 5 32" xfId="36806" xr:uid="{00000000-0005-0000-0000-0000C28F0000}"/>
    <cellStyle name="Accent2 5 33" xfId="36807" xr:uid="{00000000-0005-0000-0000-0000C38F0000}"/>
    <cellStyle name="Accent2 5 34" xfId="36808" xr:uid="{00000000-0005-0000-0000-0000C48F0000}"/>
    <cellStyle name="Accent2 5 35" xfId="36809" xr:uid="{00000000-0005-0000-0000-0000C58F0000}"/>
    <cellStyle name="Accent2 5 36" xfId="36810" xr:uid="{00000000-0005-0000-0000-0000C68F0000}"/>
    <cellStyle name="Accent2 5 37" xfId="36811" xr:uid="{00000000-0005-0000-0000-0000C78F0000}"/>
    <cellStyle name="Accent2 5 38" xfId="36812" xr:uid="{00000000-0005-0000-0000-0000C88F0000}"/>
    <cellStyle name="Accent2 5 39" xfId="36813" xr:uid="{00000000-0005-0000-0000-0000C98F0000}"/>
    <cellStyle name="Accent2 5 4" xfId="36814" xr:uid="{00000000-0005-0000-0000-0000CA8F0000}"/>
    <cellStyle name="Accent2 5 40" xfId="36815" xr:uid="{00000000-0005-0000-0000-0000CB8F0000}"/>
    <cellStyle name="Accent2 5 5" xfId="36816" xr:uid="{00000000-0005-0000-0000-0000CC8F0000}"/>
    <cellStyle name="Accent2 5 6" xfId="36817" xr:uid="{00000000-0005-0000-0000-0000CD8F0000}"/>
    <cellStyle name="Accent2 5 7" xfId="36818" xr:uid="{00000000-0005-0000-0000-0000CE8F0000}"/>
    <cellStyle name="Accent2 5 8" xfId="36819" xr:uid="{00000000-0005-0000-0000-0000CF8F0000}"/>
    <cellStyle name="Accent2 5 9" xfId="36820" xr:uid="{00000000-0005-0000-0000-0000D08F0000}"/>
    <cellStyle name="Accent2 6" xfId="36821" xr:uid="{00000000-0005-0000-0000-0000D18F0000}"/>
    <cellStyle name="Accent2 6 10" xfId="36822" xr:uid="{00000000-0005-0000-0000-0000D28F0000}"/>
    <cellStyle name="Accent2 6 11" xfId="36823" xr:uid="{00000000-0005-0000-0000-0000D38F0000}"/>
    <cellStyle name="Accent2 6 12" xfId="36824" xr:uid="{00000000-0005-0000-0000-0000D48F0000}"/>
    <cellStyle name="Accent2 6 13" xfId="36825" xr:uid="{00000000-0005-0000-0000-0000D58F0000}"/>
    <cellStyle name="Accent2 6 14" xfId="36826" xr:uid="{00000000-0005-0000-0000-0000D68F0000}"/>
    <cellStyle name="Accent2 6 15" xfId="36827" xr:uid="{00000000-0005-0000-0000-0000D78F0000}"/>
    <cellStyle name="Accent2 6 16" xfId="36828" xr:uid="{00000000-0005-0000-0000-0000D88F0000}"/>
    <cellStyle name="Accent2 6 17" xfId="36829" xr:uid="{00000000-0005-0000-0000-0000D98F0000}"/>
    <cellStyle name="Accent2 6 18" xfId="36830" xr:uid="{00000000-0005-0000-0000-0000DA8F0000}"/>
    <cellStyle name="Accent2 6 19" xfId="36831" xr:uid="{00000000-0005-0000-0000-0000DB8F0000}"/>
    <cellStyle name="Accent2 6 2" xfId="36832" xr:uid="{00000000-0005-0000-0000-0000DC8F0000}"/>
    <cellStyle name="Accent2 6 20" xfId="36833" xr:uid="{00000000-0005-0000-0000-0000DD8F0000}"/>
    <cellStyle name="Accent2 6 21" xfId="36834" xr:uid="{00000000-0005-0000-0000-0000DE8F0000}"/>
    <cellStyle name="Accent2 6 22" xfId="36835" xr:uid="{00000000-0005-0000-0000-0000DF8F0000}"/>
    <cellStyle name="Accent2 6 23" xfId="36836" xr:uid="{00000000-0005-0000-0000-0000E08F0000}"/>
    <cellStyle name="Accent2 6 24" xfId="36837" xr:uid="{00000000-0005-0000-0000-0000E18F0000}"/>
    <cellStyle name="Accent2 6 25" xfId="36838" xr:uid="{00000000-0005-0000-0000-0000E28F0000}"/>
    <cellStyle name="Accent2 6 26" xfId="36839" xr:uid="{00000000-0005-0000-0000-0000E38F0000}"/>
    <cellStyle name="Accent2 6 27" xfId="36840" xr:uid="{00000000-0005-0000-0000-0000E48F0000}"/>
    <cellStyle name="Accent2 6 28" xfId="36841" xr:uid="{00000000-0005-0000-0000-0000E58F0000}"/>
    <cellStyle name="Accent2 6 29" xfId="36842" xr:uid="{00000000-0005-0000-0000-0000E68F0000}"/>
    <cellStyle name="Accent2 6 3" xfId="36843" xr:uid="{00000000-0005-0000-0000-0000E78F0000}"/>
    <cellStyle name="Accent2 6 30" xfId="36844" xr:uid="{00000000-0005-0000-0000-0000E88F0000}"/>
    <cellStyle name="Accent2 6 31" xfId="36845" xr:uid="{00000000-0005-0000-0000-0000E98F0000}"/>
    <cellStyle name="Accent2 6 32" xfId="36846" xr:uid="{00000000-0005-0000-0000-0000EA8F0000}"/>
    <cellStyle name="Accent2 6 33" xfId="36847" xr:uid="{00000000-0005-0000-0000-0000EB8F0000}"/>
    <cellStyle name="Accent2 6 34" xfId="36848" xr:uid="{00000000-0005-0000-0000-0000EC8F0000}"/>
    <cellStyle name="Accent2 6 35" xfId="36849" xr:uid="{00000000-0005-0000-0000-0000ED8F0000}"/>
    <cellStyle name="Accent2 6 36" xfId="36850" xr:uid="{00000000-0005-0000-0000-0000EE8F0000}"/>
    <cellStyle name="Accent2 6 37" xfId="36851" xr:uid="{00000000-0005-0000-0000-0000EF8F0000}"/>
    <cellStyle name="Accent2 6 38" xfId="36852" xr:uid="{00000000-0005-0000-0000-0000F08F0000}"/>
    <cellStyle name="Accent2 6 39" xfId="36853" xr:uid="{00000000-0005-0000-0000-0000F18F0000}"/>
    <cellStyle name="Accent2 6 4" xfId="36854" xr:uid="{00000000-0005-0000-0000-0000F28F0000}"/>
    <cellStyle name="Accent2 6 40" xfId="36855" xr:uid="{00000000-0005-0000-0000-0000F38F0000}"/>
    <cellStyle name="Accent2 6 5" xfId="36856" xr:uid="{00000000-0005-0000-0000-0000F48F0000}"/>
    <cellStyle name="Accent2 6 6" xfId="36857" xr:uid="{00000000-0005-0000-0000-0000F58F0000}"/>
    <cellStyle name="Accent2 6 7" xfId="36858" xr:uid="{00000000-0005-0000-0000-0000F68F0000}"/>
    <cellStyle name="Accent2 6 8" xfId="36859" xr:uid="{00000000-0005-0000-0000-0000F78F0000}"/>
    <cellStyle name="Accent2 6 9" xfId="36860" xr:uid="{00000000-0005-0000-0000-0000F88F0000}"/>
    <cellStyle name="Accent2 7" xfId="36861" xr:uid="{00000000-0005-0000-0000-0000F98F0000}"/>
    <cellStyle name="Accent2 7 10" xfId="36862" xr:uid="{00000000-0005-0000-0000-0000FA8F0000}"/>
    <cellStyle name="Accent2 7 11" xfId="36863" xr:uid="{00000000-0005-0000-0000-0000FB8F0000}"/>
    <cellStyle name="Accent2 7 12" xfId="36864" xr:uid="{00000000-0005-0000-0000-0000FC8F0000}"/>
    <cellStyle name="Accent2 7 13" xfId="36865" xr:uid="{00000000-0005-0000-0000-0000FD8F0000}"/>
    <cellStyle name="Accent2 7 14" xfId="36866" xr:uid="{00000000-0005-0000-0000-0000FE8F0000}"/>
    <cellStyle name="Accent2 7 15" xfId="36867" xr:uid="{00000000-0005-0000-0000-0000FF8F0000}"/>
    <cellStyle name="Accent2 7 16" xfId="36868" xr:uid="{00000000-0005-0000-0000-000000900000}"/>
    <cellStyle name="Accent2 7 17" xfId="36869" xr:uid="{00000000-0005-0000-0000-000001900000}"/>
    <cellStyle name="Accent2 7 18" xfId="36870" xr:uid="{00000000-0005-0000-0000-000002900000}"/>
    <cellStyle name="Accent2 7 19" xfId="36871" xr:uid="{00000000-0005-0000-0000-000003900000}"/>
    <cellStyle name="Accent2 7 2" xfId="36872" xr:uid="{00000000-0005-0000-0000-000004900000}"/>
    <cellStyle name="Accent2 7 20" xfId="36873" xr:uid="{00000000-0005-0000-0000-000005900000}"/>
    <cellStyle name="Accent2 7 21" xfId="36874" xr:uid="{00000000-0005-0000-0000-000006900000}"/>
    <cellStyle name="Accent2 7 22" xfId="36875" xr:uid="{00000000-0005-0000-0000-000007900000}"/>
    <cellStyle name="Accent2 7 23" xfId="36876" xr:uid="{00000000-0005-0000-0000-000008900000}"/>
    <cellStyle name="Accent2 7 24" xfId="36877" xr:uid="{00000000-0005-0000-0000-000009900000}"/>
    <cellStyle name="Accent2 7 25" xfId="36878" xr:uid="{00000000-0005-0000-0000-00000A900000}"/>
    <cellStyle name="Accent2 7 26" xfId="36879" xr:uid="{00000000-0005-0000-0000-00000B900000}"/>
    <cellStyle name="Accent2 7 27" xfId="36880" xr:uid="{00000000-0005-0000-0000-00000C900000}"/>
    <cellStyle name="Accent2 7 28" xfId="36881" xr:uid="{00000000-0005-0000-0000-00000D900000}"/>
    <cellStyle name="Accent2 7 29" xfId="36882" xr:uid="{00000000-0005-0000-0000-00000E900000}"/>
    <cellStyle name="Accent2 7 3" xfId="36883" xr:uid="{00000000-0005-0000-0000-00000F900000}"/>
    <cellStyle name="Accent2 7 30" xfId="36884" xr:uid="{00000000-0005-0000-0000-000010900000}"/>
    <cellStyle name="Accent2 7 31" xfId="36885" xr:uid="{00000000-0005-0000-0000-000011900000}"/>
    <cellStyle name="Accent2 7 32" xfId="36886" xr:uid="{00000000-0005-0000-0000-000012900000}"/>
    <cellStyle name="Accent2 7 33" xfId="36887" xr:uid="{00000000-0005-0000-0000-000013900000}"/>
    <cellStyle name="Accent2 7 34" xfId="36888" xr:uid="{00000000-0005-0000-0000-000014900000}"/>
    <cellStyle name="Accent2 7 35" xfId="36889" xr:uid="{00000000-0005-0000-0000-000015900000}"/>
    <cellStyle name="Accent2 7 36" xfId="36890" xr:uid="{00000000-0005-0000-0000-000016900000}"/>
    <cellStyle name="Accent2 7 37" xfId="36891" xr:uid="{00000000-0005-0000-0000-000017900000}"/>
    <cellStyle name="Accent2 7 38" xfId="36892" xr:uid="{00000000-0005-0000-0000-000018900000}"/>
    <cellStyle name="Accent2 7 39" xfId="36893" xr:uid="{00000000-0005-0000-0000-000019900000}"/>
    <cellStyle name="Accent2 7 4" xfId="36894" xr:uid="{00000000-0005-0000-0000-00001A900000}"/>
    <cellStyle name="Accent2 7 40" xfId="36895" xr:uid="{00000000-0005-0000-0000-00001B900000}"/>
    <cellStyle name="Accent2 7 5" xfId="36896" xr:uid="{00000000-0005-0000-0000-00001C900000}"/>
    <cellStyle name="Accent2 7 6" xfId="36897" xr:uid="{00000000-0005-0000-0000-00001D900000}"/>
    <cellStyle name="Accent2 7 7" xfId="36898" xr:uid="{00000000-0005-0000-0000-00001E900000}"/>
    <cellStyle name="Accent2 7 8" xfId="36899" xr:uid="{00000000-0005-0000-0000-00001F900000}"/>
    <cellStyle name="Accent2 7 9" xfId="36900" xr:uid="{00000000-0005-0000-0000-000020900000}"/>
    <cellStyle name="Accent2 8" xfId="36901" xr:uid="{00000000-0005-0000-0000-000021900000}"/>
    <cellStyle name="Accent2 8 10" xfId="36902" xr:uid="{00000000-0005-0000-0000-000022900000}"/>
    <cellStyle name="Accent2 8 11" xfId="36903" xr:uid="{00000000-0005-0000-0000-000023900000}"/>
    <cellStyle name="Accent2 8 12" xfId="36904" xr:uid="{00000000-0005-0000-0000-000024900000}"/>
    <cellStyle name="Accent2 8 13" xfId="36905" xr:uid="{00000000-0005-0000-0000-000025900000}"/>
    <cellStyle name="Accent2 8 14" xfId="36906" xr:uid="{00000000-0005-0000-0000-000026900000}"/>
    <cellStyle name="Accent2 8 15" xfId="36907" xr:uid="{00000000-0005-0000-0000-000027900000}"/>
    <cellStyle name="Accent2 8 16" xfId="36908" xr:uid="{00000000-0005-0000-0000-000028900000}"/>
    <cellStyle name="Accent2 8 17" xfId="36909" xr:uid="{00000000-0005-0000-0000-000029900000}"/>
    <cellStyle name="Accent2 8 18" xfId="36910" xr:uid="{00000000-0005-0000-0000-00002A900000}"/>
    <cellStyle name="Accent2 8 19" xfId="36911" xr:uid="{00000000-0005-0000-0000-00002B900000}"/>
    <cellStyle name="Accent2 8 2" xfId="36912" xr:uid="{00000000-0005-0000-0000-00002C900000}"/>
    <cellStyle name="Accent2 8 20" xfId="36913" xr:uid="{00000000-0005-0000-0000-00002D900000}"/>
    <cellStyle name="Accent2 8 21" xfId="36914" xr:uid="{00000000-0005-0000-0000-00002E900000}"/>
    <cellStyle name="Accent2 8 22" xfId="36915" xr:uid="{00000000-0005-0000-0000-00002F900000}"/>
    <cellStyle name="Accent2 8 23" xfId="36916" xr:uid="{00000000-0005-0000-0000-000030900000}"/>
    <cellStyle name="Accent2 8 24" xfId="36917" xr:uid="{00000000-0005-0000-0000-000031900000}"/>
    <cellStyle name="Accent2 8 25" xfId="36918" xr:uid="{00000000-0005-0000-0000-000032900000}"/>
    <cellStyle name="Accent2 8 26" xfId="36919" xr:uid="{00000000-0005-0000-0000-000033900000}"/>
    <cellStyle name="Accent2 8 27" xfId="36920" xr:uid="{00000000-0005-0000-0000-000034900000}"/>
    <cellStyle name="Accent2 8 28" xfId="36921" xr:uid="{00000000-0005-0000-0000-000035900000}"/>
    <cellStyle name="Accent2 8 29" xfId="36922" xr:uid="{00000000-0005-0000-0000-000036900000}"/>
    <cellStyle name="Accent2 8 3" xfId="36923" xr:uid="{00000000-0005-0000-0000-000037900000}"/>
    <cellStyle name="Accent2 8 30" xfId="36924" xr:uid="{00000000-0005-0000-0000-000038900000}"/>
    <cellStyle name="Accent2 8 31" xfId="36925" xr:uid="{00000000-0005-0000-0000-000039900000}"/>
    <cellStyle name="Accent2 8 32" xfId="36926" xr:uid="{00000000-0005-0000-0000-00003A900000}"/>
    <cellStyle name="Accent2 8 33" xfId="36927" xr:uid="{00000000-0005-0000-0000-00003B900000}"/>
    <cellStyle name="Accent2 8 34" xfId="36928" xr:uid="{00000000-0005-0000-0000-00003C900000}"/>
    <cellStyle name="Accent2 8 35" xfId="36929" xr:uid="{00000000-0005-0000-0000-00003D900000}"/>
    <cellStyle name="Accent2 8 36" xfId="36930" xr:uid="{00000000-0005-0000-0000-00003E900000}"/>
    <cellStyle name="Accent2 8 37" xfId="36931" xr:uid="{00000000-0005-0000-0000-00003F900000}"/>
    <cellStyle name="Accent2 8 38" xfId="36932" xr:uid="{00000000-0005-0000-0000-000040900000}"/>
    <cellStyle name="Accent2 8 39" xfId="36933" xr:uid="{00000000-0005-0000-0000-000041900000}"/>
    <cellStyle name="Accent2 8 4" xfId="36934" xr:uid="{00000000-0005-0000-0000-000042900000}"/>
    <cellStyle name="Accent2 8 5" xfId="36935" xr:uid="{00000000-0005-0000-0000-000043900000}"/>
    <cellStyle name="Accent2 8 6" xfId="36936" xr:uid="{00000000-0005-0000-0000-000044900000}"/>
    <cellStyle name="Accent2 8 7" xfId="36937" xr:uid="{00000000-0005-0000-0000-000045900000}"/>
    <cellStyle name="Accent2 8 8" xfId="36938" xr:uid="{00000000-0005-0000-0000-000046900000}"/>
    <cellStyle name="Accent2 8 9" xfId="36939" xr:uid="{00000000-0005-0000-0000-000047900000}"/>
    <cellStyle name="Accent2 9" xfId="36940" xr:uid="{00000000-0005-0000-0000-000048900000}"/>
    <cellStyle name="Accent3 - 20%" xfId="36941" xr:uid="{00000000-0005-0000-0000-000049900000}"/>
    <cellStyle name="Accent3 - 40%" xfId="36942" xr:uid="{00000000-0005-0000-0000-00004A900000}"/>
    <cellStyle name="Accent3 - 60%" xfId="36943" xr:uid="{00000000-0005-0000-0000-00004B900000}"/>
    <cellStyle name="Accent3 10" xfId="36944" xr:uid="{00000000-0005-0000-0000-00004C900000}"/>
    <cellStyle name="Accent3 11" xfId="36945" xr:uid="{00000000-0005-0000-0000-00004D900000}"/>
    <cellStyle name="Accent3 12" xfId="36946" xr:uid="{00000000-0005-0000-0000-00004E900000}"/>
    <cellStyle name="Accent3 13" xfId="36947" xr:uid="{00000000-0005-0000-0000-00004F900000}"/>
    <cellStyle name="Accent3 14" xfId="36948" xr:uid="{00000000-0005-0000-0000-000050900000}"/>
    <cellStyle name="Accent3 15" xfId="36949" xr:uid="{00000000-0005-0000-0000-000051900000}"/>
    <cellStyle name="Accent3 16" xfId="36950" xr:uid="{00000000-0005-0000-0000-000052900000}"/>
    <cellStyle name="Accent3 17" xfId="36951" xr:uid="{00000000-0005-0000-0000-000053900000}"/>
    <cellStyle name="Accent3 18" xfId="36952" xr:uid="{00000000-0005-0000-0000-000054900000}"/>
    <cellStyle name="Accent3 19" xfId="36953" xr:uid="{00000000-0005-0000-0000-000055900000}"/>
    <cellStyle name="Accent3 2" xfId="36954" xr:uid="{00000000-0005-0000-0000-000056900000}"/>
    <cellStyle name="Accent3 2 10" xfId="36955" xr:uid="{00000000-0005-0000-0000-000057900000}"/>
    <cellStyle name="Accent3 2 11" xfId="36956" xr:uid="{00000000-0005-0000-0000-000058900000}"/>
    <cellStyle name="Accent3 2 12" xfId="36957" xr:uid="{00000000-0005-0000-0000-000059900000}"/>
    <cellStyle name="Accent3 2 13" xfId="36958" xr:uid="{00000000-0005-0000-0000-00005A900000}"/>
    <cellStyle name="Accent3 2 14" xfId="36959" xr:uid="{00000000-0005-0000-0000-00005B900000}"/>
    <cellStyle name="Accent3 2 15" xfId="36960" xr:uid="{00000000-0005-0000-0000-00005C900000}"/>
    <cellStyle name="Accent3 2 16" xfId="36961" xr:uid="{00000000-0005-0000-0000-00005D900000}"/>
    <cellStyle name="Accent3 2 17" xfId="36962" xr:uid="{00000000-0005-0000-0000-00005E900000}"/>
    <cellStyle name="Accent3 2 18" xfId="36963" xr:uid="{00000000-0005-0000-0000-00005F900000}"/>
    <cellStyle name="Accent3 2 19" xfId="36964" xr:uid="{00000000-0005-0000-0000-000060900000}"/>
    <cellStyle name="Accent3 2 2" xfId="36965" xr:uid="{00000000-0005-0000-0000-000061900000}"/>
    <cellStyle name="Accent3 2 2 2" xfId="36966" xr:uid="{00000000-0005-0000-0000-000062900000}"/>
    <cellStyle name="Accent3 2 20" xfId="36967" xr:uid="{00000000-0005-0000-0000-000063900000}"/>
    <cellStyle name="Accent3 2 21" xfId="36968" xr:uid="{00000000-0005-0000-0000-000064900000}"/>
    <cellStyle name="Accent3 2 22" xfId="36969" xr:uid="{00000000-0005-0000-0000-000065900000}"/>
    <cellStyle name="Accent3 2 23" xfId="36970" xr:uid="{00000000-0005-0000-0000-000066900000}"/>
    <cellStyle name="Accent3 2 24" xfId="36971" xr:uid="{00000000-0005-0000-0000-000067900000}"/>
    <cellStyle name="Accent3 2 25" xfId="36972" xr:uid="{00000000-0005-0000-0000-000068900000}"/>
    <cellStyle name="Accent3 2 26" xfId="36973" xr:uid="{00000000-0005-0000-0000-000069900000}"/>
    <cellStyle name="Accent3 2 27" xfId="36974" xr:uid="{00000000-0005-0000-0000-00006A900000}"/>
    <cellStyle name="Accent3 2 28" xfId="36975" xr:uid="{00000000-0005-0000-0000-00006B900000}"/>
    <cellStyle name="Accent3 2 29" xfId="36976" xr:uid="{00000000-0005-0000-0000-00006C900000}"/>
    <cellStyle name="Accent3 2 3" xfId="36977" xr:uid="{00000000-0005-0000-0000-00006D900000}"/>
    <cellStyle name="Accent3 2 30" xfId="36978" xr:uid="{00000000-0005-0000-0000-00006E900000}"/>
    <cellStyle name="Accent3 2 31" xfId="36979" xr:uid="{00000000-0005-0000-0000-00006F900000}"/>
    <cellStyle name="Accent3 2 32" xfId="36980" xr:uid="{00000000-0005-0000-0000-000070900000}"/>
    <cellStyle name="Accent3 2 33" xfId="36981" xr:uid="{00000000-0005-0000-0000-000071900000}"/>
    <cellStyle name="Accent3 2 34" xfId="36982" xr:uid="{00000000-0005-0000-0000-000072900000}"/>
    <cellStyle name="Accent3 2 35" xfId="36983" xr:uid="{00000000-0005-0000-0000-000073900000}"/>
    <cellStyle name="Accent3 2 36" xfId="36984" xr:uid="{00000000-0005-0000-0000-000074900000}"/>
    <cellStyle name="Accent3 2 37" xfId="36985" xr:uid="{00000000-0005-0000-0000-000075900000}"/>
    <cellStyle name="Accent3 2 38" xfId="36986" xr:uid="{00000000-0005-0000-0000-000076900000}"/>
    <cellStyle name="Accent3 2 39" xfId="36987" xr:uid="{00000000-0005-0000-0000-000077900000}"/>
    <cellStyle name="Accent3 2 4" xfId="36988" xr:uid="{00000000-0005-0000-0000-000078900000}"/>
    <cellStyle name="Accent3 2 40" xfId="36989" xr:uid="{00000000-0005-0000-0000-000079900000}"/>
    <cellStyle name="Accent3 2 41" xfId="36990" xr:uid="{00000000-0005-0000-0000-00007A900000}"/>
    <cellStyle name="Accent3 2 5" xfId="36991" xr:uid="{00000000-0005-0000-0000-00007B900000}"/>
    <cellStyle name="Accent3 2 6" xfId="36992" xr:uid="{00000000-0005-0000-0000-00007C900000}"/>
    <cellStyle name="Accent3 2 7" xfId="36993" xr:uid="{00000000-0005-0000-0000-00007D900000}"/>
    <cellStyle name="Accent3 2 8" xfId="36994" xr:uid="{00000000-0005-0000-0000-00007E900000}"/>
    <cellStyle name="Accent3 2 9" xfId="36995" xr:uid="{00000000-0005-0000-0000-00007F900000}"/>
    <cellStyle name="Accent3 20" xfId="36996" xr:uid="{00000000-0005-0000-0000-000080900000}"/>
    <cellStyle name="Accent3 21" xfId="36997" xr:uid="{00000000-0005-0000-0000-000081900000}"/>
    <cellStyle name="Accent3 22" xfId="36998" xr:uid="{00000000-0005-0000-0000-000082900000}"/>
    <cellStyle name="Accent3 23" xfId="36999" xr:uid="{00000000-0005-0000-0000-000083900000}"/>
    <cellStyle name="Accent3 24" xfId="37000" xr:uid="{00000000-0005-0000-0000-000084900000}"/>
    <cellStyle name="Accent3 25" xfId="37001" xr:uid="{00000000-0005-0000-0000-000085900000}"/>
    <cellStyle name="Accent3 26" xfId="37002" xr:uid="{00000000-0005-0000-0000-000086900000}"/>
    <cellStyle name="Accent3 27" xfId="37003" xr:uid="{00000000-0005-0000-0000-000087900000}"/>
    <cellStyle name="Accent3 28" xfId="37004" xr:uid="{00000000-0005-0000-0000-000088900000}"/>
    <cellStyle name="Accent3 3" xfId="37005" xr:uid="{00000000-0005-0000-0000-000089900000}"/>
    <cellStyle name="Accent3 3 10" xfId="37006" xr:uid="{00000000-0005-0000-0000-00008A900000}"/>
    <cellStyle name="Accent3 3 11" xfId="37007" xr:uid="{00000000-0005-0000-0000-00008B900000}"/>
    <cellStyle name="Accent3 3 12" xfId="37008" xr:uid="{00000000-0005-0000-0000-00008C900000}"/>
    <cellStyle name="Accent3 3 13" xfId="37009" xr:uid="{00000000-0005-0000-0000-00008D900000}"/>
    <cellStyle name="Accent3 3 14" xfId="37010" xr:uid="{00000000-0005-0000-0000-00008E900000}"/>
    <cellStyle name="Accent3 3 15" xfId="37011" xr:uid="{00000000-0005-0000-0000-00008F900000}"/>
    <cellStyle name="Accent3 3 16" xfId="37012" xr:uid="{00000000-0005-0000-0000-000090900000}"/>
    <cellStyle name="Accent3 3 17" xfId="37013" xr:uid="{00000000-0005-0000-0000-000091900000}"/>
    <cellStyle name="Accent3 3 18" xfId="37014" xr:uid="{00000000-0005-0000-0000-000092900000}"/>
    <cellStyle name="Accent3 3 19" xfId="37015" xr:uid="{00000000-0005-0000-0000-000093900000}"/>
    <cellStyle name="Accent3 3 2" xfId="37016" xr:uid="{00000000-0005-0000-0000-000094900000}"/>
    <cellStyle name="Accent3 3 20" xfId="37017" xr:uid="{00000000-0005-0000-0000-000095900000}"/>
    <cellStyle name="Accent3 3 21" xfId="37018" xr:uid="{00000000-0005-0000-0000-000096900000}"/>
    <cellStyle name="Accent3 3 22" xfId="37019" xr:uid="{00000000-0005-0000-0000-000097900000}"/>
    <cellStyle name="Accent3 3 23" xfId="37020" xr:uid="{00000000-0005-0000-0000-000098900000}"/>
    <cellStyle name="Accent3 3 24" xfId="37021" xr:uid="{00000000-0005-0000-0000-000099900000}"/>
    <cellStyle name="Accent3 3 25" xfId="37022" xr:uid="{00000000-0005-0000-0000-00009A900000}"/>
    <cellStyle name="Accent3 3 26" xfId="37023" xr:uid="{00000000-0005-0000-0000-00009B900000}"/>
    <cellStyle name="Accent3 3 27" xfId="37024" xr:uid="{00000000-0005-0000-0000-00009C900000}"/>
    <cellStyle name="Accent3 3 28" xfId="37025" xr:uid="{00000000-0005-0000-0000-00009D900000}"/>
    <cellStyle name="Accent3 3 29" xfId="37026" xr:uid="{00000000-0005-0000-0000-00009E900000}"/>
    <cellStyle name="Accent3 3 3" xfId="37027" xr:uid="{00000000-0005-0000-0000-00009F900000}"/>
    <cellStyle name="Accent3 3 30" xfId="37028" xr:uid="{00000000-0005-0000-0000-0000A0900000}"/>
    <cellStyle name="Accent3 3 31" xfId="37029" xr:uid="{00000000-0005-0000-0000-0000A1900000}"/>
    <cellStyle name="Accent3 3 32" xfId="37030" xr:uid="{00000000-0005-0000-0000-0000A2900000}"/>
    <cellStyle name="Accent3 3 33" xfId="37031" xr:uid="{00000000-0005-0000-0000-0000A3900000}"/>
    <cellStyle name="Accent3 3 34" xfId="37032" xr:uid="{00000000-0005-0000-0000-0000A4900000}"/>
    <cellStyle name="Accent3 3 35" xfId="37033" xr:uid="{00000000-0005-0000-0000-0000A5900000}"/>
    <cellStyle name="Accent3 3 36" xfId="37034" xr:uid="{00000000-0005-0000-0000-0000A6900000}"/>
    <cellStyle name="Accent3 3 37" xfId="37035" xr:uid="{00000000-0005-0000-0000-0000A7900000}"/>
    <cellStyle name="Accent3 3 38" xfId="37036" xr:uid="{00000000-0005-0000-0000-0000A8900000}"/>
    <cellStyle name="Accent3 3 39" xfId="37037" xr:uid="{00000000-0005-0000-0000-0000A9900000}"/>
    <cellStyle name="Accent3 3 4" xfId="37038" xr:uid="{00000000-0005-0000-0000-0000AA900000}"/>
    <cellStyle name="Accent3 3 40" xfId="37039" xr:uid="{00000000-0005-0000-0000-0000AB900000}"/>
    <cellStyle name="Accent3 3 5" xfId="37040" xr:uid="{00000000-0005-0000-0000-0000AC900000}"/>
    <cellStyle name="Accent3 3 6" xfId="37041" xr:uid="{00000000-0005-0000-0000-0000AD900000}"/>
    <cellStyle name="Accent3 3 7" xfId="37042" xr:uid="{00000000-0005-0000-0000-0000AE900000}"/>
    <cellStyle name="Accent3 3 8" xfId="37043" xr:uid="{00000000-0005-0000-0000-0000AF900000}"/>
    <cellStyle name="Accent3 3 9" xfId="37044" xr:uid="{00000000-0005-0000-0000-0000B0900000}"/>
    <cellStyle name="Accent3 4" xfId="37045" xr:uid="{00000000-0005-0000-0000-0000B1900000}"/>
    <cellStyle name="Accent3 4 10" xfId="37046" xr:uid="{00000000-0005-0000-0000-0000B2900000}"/>
    <cellStyle name="Accent3 4 11" xfId="37047" xr:uid="{00000000-0005-0000-0000-0000B3900000}"/>
    <cellStyle name="Accent3 4 12" xfId="37048" xr:uid="{00000000-0005-0000-0000-0000B4900000}"/>
    <cellStyle name="Accent3 4 13" xfId="37049" xr:uid="{00000000-0005-0000-0000-0000B5900000}"/>
    <cellStyle name="Accent3 4 14" xfId="37050" xr:uid="{00000000-0005-0000-0000-0000B6900000}"/>
    <cellStyle name="Accent3 4 15" xfId="37051" xr:uid="{00000000-0005-0000-0000-0000B7900000}"/>
    <cellStyle name="Accent3 4 16" xfId="37052" xr:uid="{00000000-0005-0000-0000-0000B8900000}"/>
    <cellStyle name="Accent3 4 17" xfId="37053" xr:uid="{00000000-0005-0000-0000-0000B9900000}"/>
    <cellStyle name="Accent3 4 18" xfId="37054" xr:uid="{00000000-0005-0000-0000-0000BA900000}"/>
    <cellStyle name="Accent3 4 19" xfId="37055" xr:uid="{00000000-0005-0000-0000-0000BB900000}"/>
    <cellStyle name="Accent3 4 2" xfId="37056" xr:uid="{00000000-0005-0000-0000-0000BC900000}"/>
    <cellStyle name="Accent3 4 20" xfId="37057" xr:uid="{00000000-0005-0000-0000-0000BD900000}"/>
    <cellStyle name="Accent3 4 21" xfId="37058" xr:uid="{00000000-0005-0000-0000-0000BE900000}"/>
    <cellStyle name="Accent3 4 22" xfId="37059" xr:uid="{00000000-0005-0000-0000-0000BF900000}"/>
    <cellStyle name="Accent3 4 23" xfId="37060" xr:uid="{00000000-0005-0000-0000-0000C0900000}"/>
    <cellStyle name="Accent3 4 24" xfId="37061" xr:uid="{00000000-0005-0000-0000-0000C1900000}"/>
    <cellStyle name="Accent3 4 25" xfId="37062" xr:uid="{00000000-0005-0000-0000-0000C2900000}"/>
    <cellStyle name="Accent3 4 26" xfId="37063" xr:uid="{00000000-0005-0000-0000-0000C3900000}"/>
    <cellStyle name="Accent3 4 27" xfId="37064" xr:uid="{00000000-0005-0000-0000-0000C4900000}"/>
    <cellStyle name="Accent3 4 28" xfId="37065" xr:uid="{00000000-0005-0000-0000-0000C5900000}"/>
    <cellStyle name="Accent3 4 29" xfId="37066" xr:uid="{00000000-0005-0000-0000-0000C6900000}"/>
    <cellStyle name="Accent3 4 3" xfId="37067" xr:uid="{00000000-0005-0000-0000-0000C7900000}"/>
    <cellStyle name="Accent3 4 30" xfId="37068" xr:uid="{00000000-0005-0000-0000-0000C8900000}"/>
    <cellStyle name="Accent3 4 31" xfId="37069" xr:uid="{00000000-0005-0000-0000-0000C9900000}"/>
    <cellStyle name="Accent3 4 32" xfId="37070" xr:uid="{00000000-0005-0000-0000-0000CA900000}"/>
    <cellStyle name="Accent3 4 33" xfId="37071" xr:uid="{00000000-0005-0000-0000-0000CB900000}"/>
    <cellStyle name="Accent3 4 34" xfId="37072" xr:uid="{00000000-0005-0000-0000-0000CC900000}"/>
    <cellStyle name="Accent3 4 35" xfId="37073" xr:uid="{00000000-0005-0000-0000-0000CD900000}"/>
    <cellStyle name="Accent3 4 36" xfId="37074" xr:uid="{00000000-0005-0000-0000-0000CE900000}"/>
    <cellStyle name="Accent3 4 37" xfId="37075" xr:uid="{00000000-0005-0000-0000-0000CF900000}"/>
    <cellStyle name="Accent3 4 38" xfId="37076" xr:uid="{00000000-0005-0000-0000-0000D0900000}"/>
    <cellStyle name="Accent3 4 39" xfId="37077" xr:uid="{00000000-0005-0000-0000-0000D1900000}"/>
    <cellStyle name="Accent3 4 4" xfId="37078" xr:uid="{00000000-0005-0000-0000-0000D2900000}"/>
    <cellStyle name="Accent3 4 40" xfId="37079" xr:uid="{00000000-0005-0000-0000-0000D3900000}"/>
    <cellStyle name="Accent3 4 5" xfId="37080" xr:uid="{00000000-0005-0000-0000-0000D4900000}"/>
    <cellStyle name="Accent3 4 6" xfId="37081" xr:uid="{00000000-0005-0000-0000-0000D5900000}"/>
    <cellStyle name="Accent3 4 7" xfId="37082" xr:uid="{00000000-0005-0000-0000-0000D6900000}"/>
    <cellStyle name="Accent3 4 8" xfId="37083" xr:uid="{00000000-0005-0000-0000-0000D7900000}"/>
    <cellStyle name="Accent3 4 9" xfId="37084" xr:uid="{00000000-0005-0000-0000-0000D8900000}"/>
    <cellStyle name="Accent3 5" xfId="37085" xr:uid="{00000000-0005-0000-0000-0000D9900000}"/>
    <cellStyle name="Accent3 5 10" xfId="37086" xr:uid="{00000000-0005-0000-0000-0000DA900000}"/>
    <cellStyle name="Accent3 5 11" xfId="37087" xr:uid="{00000000-0005-0000-0000-0000DB900000}"/>
    <cellStyle name="Accent3 5 12" xfId="37088" xr:uid="{00000000-0005-0000-0000-0000DC900000}"/>
    <cellStyle name="Accent3 5 13" xfId="37089" xr:uid="{00000000-0005-0000-0000-0000DD900000}"/>
    <cellStyle name="Accent3 5 14" xfId="37090" xr:uid="{00000000-0005-0000-0000-0000DE900000}"/>
    <cellStyle name="Accent3 5 15" xfId="37091" xr:uid="{00000000-0005-0000-0000-0000DF900000}"/>
    <cellStyle name="Accent3 5 16" xfId="37092" xr:uid="{00000000-0005-0000-0000-0000E0900000}"/>
    <cellStyle name="Accent3 5 17" xfId="37093" xr:uid="{00000000-0005-0000-0000-0000E1900000}"/>
    <cellStyle name="Accent3 5 18" xfId="37094" xr:uid="{00000000-0005-0000-0000-0000E2900000}"/>
    <cellStyle name="Accent3 5 19" xfId="37095" xr:uid="{00000000-0005-0000-0000-0000E3900000}"/>
    <cellStyle name="Accent3 5 2" xfId="37096" xr:uid="{00000000-0005-0000-0000-0000E4900000}"/>
    <cellStyle name="Accent3 5 20" xfId="37097" xr:uid="{00000000-0005-0000-0000-0000E5900000}"/>
    <cellStyle name="Accent3 5 21" xfId="37098" xr:uid="{00000000-0005-0000-0000-0000E6900000}"/>
    <cellStyle name="Accent3 5 22" xfId="37099" xr:uid="{00000000-0005-0000-0000-0000E7900000}"/>
    <cellStyle name="Accent3 5 23" xfId="37100" xr:uid="{00000000-0005-0000-0000-0000E8900000}"/>
    <cellStyle name="Accent3 5 24" xfId="37101" xr:uid="{00000000-0005-0000-0000-0000E9900000}"/>
    <cellStyle name="Accent3 5 25" xfId="37102" xr:uid="{00000000-0005-0000-0000-0000EA900000}"/>
    <cellStyle name="Accent3 5 26" xfId="37103" xr:uid="{00000000-0005-0000-0000-0000EB900000}"/>
    <cellStyle name="Accent3 5 27" xfId="37104" xr:uid="{00000000-0005-0000-0000-0000EC900000}"/>
    <cellStyle name="Accent3 5 28" xfId="37105" xr:uid="{00000000-0005-0000-0000-0000ED900000}"/>
    <cellStyle name="Accent3 5 29" xfId="37106" xr:uid="{00000000-0005-0000-0000-0000EE900000}"/>
    <cellStyle name="Accent3 5 3" xfId="37107" xr:uid="{00000000-0005-0000-0000-0000EF900000}"/>
    <cellStyle name="Accent3 5 30" xfId="37108" xr:uid="{00000000-0005-0000-0000-0000F0900000}"/>
    <cellStyle name="Accent3 5 31" xfId="37109" xr:uid="{00000000-0005-0000-0000-0000F1900000}"/>
    <cellStyle name="Accent3 5 32" xfId="37110" xr:uid="{00000000-0005-0000-0000-0000F2900000}"/>
    <cellStyle name="Accent3 5 33" xfId="37111" xr:uid="{00000000-0005-0000-0000-0000F3900000}"/>
    <cellStyle name="Accent3 5 34" xfId="37112" xr:uid="{00000000-0005-0000-0000-0000F4900000}"/>
    <cellStyle name="Accent3 5 35" xfId="37113" xr:uid="{00000000-0005-0000-0000-0000F5900000}"/>
    <cellStyle name="Accent3 5 36" xfId="37114" xr:uid="{00000000-0005-0000-0000-0000F6900000}"/>
    <cellStyle name="Accent3 5 37" xfId="37115" xr:uid="{00000000-0005-0000-0000-0000F7900000}"/>
    <cellStyle name="Accent3 5 38" xfId="37116" xr:uid="{00000000-0005-0000-0000-0000F8900000}"/>
    <cellStyle name="Accent3 5 39" xfId="37117" xr:uid="{00000000-0005-0000-0000-0000F9900000}"/>
    <cellStyle name="Accent3 5 4" xfId="37118" xr:uid="{00000000-0005-0000-0000-0000FA900000}"/>
    <cellStyle name="Accent3 5 40" xfId="37119" xr:uid="{00000000-0005-0000-0000-0000FB900000}"/>
    <cellStyle name="Accent3 5 5" xfId="37120" xr:uid="{00000000-0005-0000-0000-0000FC900000}"/>
    <cellStyle name="Accent3 5 6" xfId="37121" xr:uid="{00000000-0005-0000-0000-0000FD900000}"/>
    <cellStyle name="Accent3 5 7" xfId="37122" xr:uid="{00000000-0005-0000-0000-0000FE900000}"/>
    <cellStyle name="Accent3 5 8" xfId="37123" xr:uid="{00000000-0005-0000-0000-0000FF900000}"/>
    <cellStyle name="Accent3 5 9" xfId="37124" xr:uid="{00000000-0005-0000-0000-000000910000}"/>
    <cellStyle name="Accent3 6" xfId="37125" xr:uid="{00000000-0005-0000-0000-000001910000}"/>
    <cellStyle name="Accent3 6 10" xfId="37126" xr:uid="{00000000-0005-0000-0000-000002910000}"/>
    <cellStyle name="Accent3 6 11" xfId="37127" xr:uid="{00000000-0005-0000-0000-000003910000}"/>
    <cellStyle name="Accent3 6 12" xfId="37128" xr:uid="{00000000-0005-0000-0000-000004910000}"/>
    <cellStyle name="Accent3 6 13" xfId="37129" xr:uid="{00000000-0005-0000-0000-000005910000}"/>
    <cellStyle name="Accent3 6 14" xfId="37130" xr:uid="{00000000-0005-0000-0000-000006910000}"/>
    <cellStyle name="Accent3 6 15" xfId="37131" xr:uid="{00000000-0005-0000-0000-000007910000}"/>
    <cellStyle name="Accent3 6 16" xfId="37132" xr:uid="{00000000-0005-0000-0000-000008910000}"/>
    <cellStyle name="Accent3 6 17" xfId="37133" xr:uid="{00000000-0005-0000-0000-000009910000}"/>
    <cellStyle name="Accent3 6 18" xfId="37134" xr:uid="{00000000-0005-0000-0000-00000A910000}"/>
    <cellStyle name="Accent3 6 19" xfId="37135" xr:uid="{00000000-0005-0000-0000-00000B910000}"/>
    <cellStyle name="Accent3 6 2" xfId="37136" xr:uid="{00000000-0005-0000-0000-00000C910000}"/>
    <cellStyle name="Accent3 6 20" xfId="37137" xr:uid="{00000000-0005-0000-0000-00000D910000}"/>
    <cellStyle name="Accent3 6 21" xfId="37138" xr:uid="{00000000-0005-0000-0000-00000E910000}"/>
    <cellStyle name="Accent3 6 22" xfId="37139" xr:uid="{00000000-0005-0000-0000-00000F910000}"/>
    <cellStyle name="Accent3 6 23" xfId="37140" xr:uid="{00000000-0005-0000-0000-000010910000}"/>
    <cellStyle name="Accent3 6 24" xfId="37141" xr:uid="{00000000-0005-0000-0000-000011910000}"/>
    <cellStyle name="Accent3 6 25" xfId="37142" xr:uid="{00000000-0005-0000-0000-000012910000}"/>
    <cellStyle name="Accent3 6 26" xfId="37143" xr:uid="{00000000-0005-0000-0000-000013910000}"/>
    <cellStyle name="Accent3 6 27" xfId="37144" xr:uid="{00000000-0005-0000-0000-000014910000}"/>
    <cellStyle name="Accent3 6 28" xfId="37145" xr:uid="{00000000-0005-0000-0000-000015910000}"/>
    <cellStyle name="Accent3 6 29" xfId="37146" xr:uid="{00000000-0005-0000-0000-000016910000}"/>
    <cellStyle name="Accent3 6 3" xfId="37147" xr:uid="{00000000-0005-0000-0000-000017910000}"/>
    <cellStyle name="Accent3 6 30" xfId="37148" xr:uid="{00000000-0005-0000-0000-000018910000}"/>
    <cellStyle name="Accent3 6 31" xfId="37149" xr:uid="{00000000-0005-0000-0000-000019910000}"/>
    <cellStyle name="Accent3 6 32" xfId="37150" xr:uid="{00000000-0005-0000-0000-00001A910000}"/>
    <cellStyle name="Accent3 6 33" xfId="37151" xr:uid="{00000000-0005-0000-0000-00001B910000}"/>
    <cellStyle name="Accent3 6 34" xfId="37152" xr:uid="{00000000-0005-0000-0000-00001C910000}"/>
    <cellStyle name="Accent3 6 35" xfId="37153" xr:uid="{00000000-0005-0000-0000-00001D910000}"/>
    <cellStyle name="Accent3 6 36" xfId="37154" xr:uid="{00000000-0005-0000-0000-00001E910000}"/>
    <cellStyle name="Accent3 6 37" xfId="37155" xr:uid="{00000000-0005-0000-0000-00001F910000}"/>
    <cellStyle name="Accent3 6 38" xfId="37156" xr:uid="{00000000-0005-0000-0000-000020910000}"/>
    <cellStyle name="Accent3 6 39" xfId="37157" xr:uid="{00000000-0005-0000-0000-000021910000}"/>
    <cellStyle name="Accent3 6 4" xfId="37158" xr:uid="{00000000-0005-0000-0000-000022910000}"/>
    <cellStyle name="Accent3 6 40" xfId="37159" xr:uid="{00000000-0005-0000-0000-000023910000}"/>
    <cellStyle name="Accent3 6 5" xfId="37160" xr:uid="{00000000-0005-0000-0000-000024910000}"/>
    <cellStyle name="Accent3 6 6" xfId="37161" xr:uid="{00000000-0005-0000-0000-000025910000}"/>
    <cellStyle name="Accent3 6 7" xfId="37162" xr:uid="{00000000-0005-0000-0000-000026910000}"/>
    <cellStyle name="Accent3 6 8" xfId="37163" xr:uid="{00000000-0005-0000-0000-000027910000}"/>
    <cellStyle name="Accent3 6 9" xfId="37164" xr:uid="{00000000-0005-0000-0000-000028910000}"/>
    <cellStyle name="Accent3 7" xfId="37165" xr:uid="{00000000-0005-0000-0000-000029910000}"/>
    <cellStyle name="Accent3 7 10" xfId="37166" xr:uid="{00000000-0005-0000-0000-00002A910000}"/>
    <cellStyle name="Accent3 7 11" xfId="37167" xr:uid="{00000000-0005-0000-0000-00002B910000}"/>
    <cellStyle name="Accent3 7 12" xfId="37168" xr:uid="{00000000-0005-0000-0000-00002C910000}"/>
    <cellStyle name="Accent3 7 13" xfId="37169" xr:uid="{00000000-0005-0000-0000-00002D910000}"/>
    <cellStyle name="Accent3 7 14" xfId="37170" xr:uid="{00000000-0005-0000-0000-00002E910000}"/>
    <cellStyle name="Accent3 7 15" xfId="37171" xr:uid="{00000000-0005-0000-0000-00002F910000}"/>
    <cellStyle name="Accent3 7 16" xfId="37172" xr:uid="{00000000-0005-0000-0000-000030910000}"/>
    <cellStyle name="Accent3 7 17" xfId="37173" xr:uid="{00000000-0005-0000-0000-000031910000}"/>
    <cellStyle name="Accent3 7 18" xfId="37174" xr:uid="{00000000-0005-0000-0000-000032910000}"/>
    <cellStyle name="Accent3 7 19" xfId="37175" xr:uid="{00000000-0005-0000-0000-000033910000}"/>
    <cellStyle name="Accent3 7 2" xfId="37176" xr:uid="{00000000-0005-0000-0000-000034910000}"/>
    <cellStyle name="Accent3 7 20" xfId="37177" xr:uid="{00000000-0005-0000-0000-000035910000}"/>
    <cellStyle name="Accent3 7 21" xfId="37178" xr:uid="{00000000-0005-0000-0000-000036910000}"/>
    <cellStyle name="Accent3 7 22" xfId="37179" xr:uid="{00000000-0005-0000-0000-000037910000}"/>
    <cellStyle name="Accent3 7 23" xfId="37180" xr:uid="{00000000-0005-0000-0000-000038910000}"/>
    <cellStyle name="Accent3 7 24" xfId="37181" xr:uid="{00000000-0005-0000-0000-000039910000}"/>
    <cellStyle name="Accent3 7 25" xfId="37182" xr:uid="{00000000-0005-0000-0000-00003A910000}"/>
    <cellStyle name="Accent3 7 26" xfId="37183" xr:uid="{00000000-0005-0000-0000-00003B910000}"/>
    <cellStyle name="Accent3 7 27" xfId="37184" xr:uid="{00000000-0005-0000-0000-00003C910000}"/>
    <cellStyle name="Accent3 7 28" xfId="37185" xr:uid="{00000000-0005-0000-0000-00003D910000}"/>
    <cellStyle name="Accent3 7 29" xfId="37186" xr:uid="{00000000-0005-0000-0000-00003E910000}"/>
    <cellStyle name="Accent3 7 3" xfId="37187" xr:uid="{00000000-0005-0000-0000-00003F910000}"/>
    <cellStyle name="Accent3 7 30" xfId="37188" xr:uid="{00000000-0005-0000-0000-000040910000}"/>
    <cellStyle name="Accent3 7 31" xfId="37189" xr:uid="{00000000-0005-0000-0000-000041910000}"/>
    <cellStyle name="Accent3 7 32" xfId="37190" xr:uid="{00000000-0005-0000-0000-000042910000}"/>
    <cellStyle name="Accent3 7 33" xfId="37191" xr:uid="{00000000-0005-0000-0000-000043910000}"/>
    <cellStyle name="Accent3 7 34" xfId="37192" xr:uid="{00000000-0005-0000-0000-000044910000}"/>
    <cellStyle name="Accent3 7 35" xfId="37193" xr:uid="{00000000-0005-0000-0000-000045910000}"/>
    <cellStyle name="Accent3 7 36" xfId="37194" xr:uid="{00000000-0005-0000-0000-000046910000}"/>
    <cellStyle name="Accent3 7 37" xfId="37195" xr:uid="{00000000-0005-0000-0000-000047910000}"/>
    <cellStyle name="Accent3 7 38" xfId="37196" xr:uid="{00000000-0005-0000-0000-000048910000}"/>
    <cellStyle name="Accent3 7 39" xfId="37197" xr:uid="{00000000-0005-0000-0000-000049910000}"/>
    <cellStyle name="Accent3 7 4" xfId="37198" xr:uid="{00000000-0005-0000-0000-00004A910000}"/>
    <cellStyle name="Accent3 7 40" xfId="37199" xr:uid="{00000000-0005-0000-0000-00004B910000}"/>
    <cellStyle name="Accent3 7 5" xfId="37200" xr:uid="{00000000-0005-0000-0000-00004C910000}"/>
    <cellStyle name="Accent3 7 6" xfId="37201" xr:uid="{00000000-0005-0000-0000-00004D910000}"/>
    <cellStyle name="Accent3 7 7" xfId="37202" xr:uid="{00000000-0005-0000-0000-00004E910000}"/>
    <cellStyle name="Accent3 7 8" xfId="37203" xr:uid="{00000000-0005-0000-0000-00004F910000}"/>
    <cellStyle name="Accent3 7 9" xfId="37204" xr:uid="{00000000-0005-0000-0000-000050910000}"/>
    <cellStyle name="Accent3 8" xfId="37205" xr:uid="{00000000-0005-0000-0000-000051910000}"/>
    <cellStyle name="Accent3 8 10" xfId="37206" xr:uid="{00000000-0005-0000-0000-000052910000}"/>
    <cellStyle name="Accent3 8 11" xfId="37207" xr:uid="{00000000-0005-0000-0000-000053910000}"/>
    <cellStyle name="Accent3 8 12" xfId="37208" xr:uid="{00000000-0005-0000-0000-000054910000}"/>
    <cellStyle name="Accent3 8 13" xfId="37209" xr:uid="{00000000-0005-0000-0000-000055910000}"/>
    <cellStyle name="Accent3 8 14" xfId="37210" xr:uid="{00000000-0005-0000-0000-000056910000}"/>
    <cellStyle name="Accent3 8 15" xfId="37211" xr:uid="{00000000-0005-0000-0000-000057910000}"/>
    <cellStyle name="Accent3 8 16" xfId="37212" xr:uid="{00000000-0005-0000-0000-000058910000}"/>
    <cellStyle name="Accent3 8 17" xfId="37213" xr:uid="{00000000-0005-0000-0000-000059910000}"/>
    <cellStyle name="Accent3 8 18" xfId="37214" xr:uid="{00000000-0005-0000-0000-00005A910000}"/>
    <cellStyle name="Accent3 8 19" xfId="37215" xr:uid="{00000000-0005-0000-0000-00005B910000}"/>
    <cellStyle name="Accent3 8 2" xfId="37216" xr:uid="{00000000-0005-0000-0000-00005C910000}"/>
    <cellStyle name="Accent3 8 20" xfId="37217" xr:uid="{00000000-0005-0000-0000-00005D910000}"/>
    <cellStyle name="Accent3 8 21" xfId="37218" xr:uid="{00000000-0005-0000-0000-00005E910000}"/>
    <cellStyle name="Accent3 8 22" xfId="37219" xr:uid="{00000000-0005-0000-0000-00005F910000}"/>
    <cellStyle name="Accent3 8 23" xfId="37220" xr:uid="{00000000-0005-0000-0000-000060910000}"/>
    <cellStyle name="Accent3 8 24" xfId="37221" xr:uid="{00000000-0005-0000-0000-000061910000}"/>
    <cellStyle name="Accent3 8 25" xfId="37222" xr:uid="{00000000-0005-0000-0000-000062910000}"/>
    <cellStyle name="Accent3 8 26" xfId="37223" xr:uid="{00000000-0005-0000-0000-000063910000}"/>
    <cellStyle name="Accent3 8 27" xfId="37224" xr:uid="{00000000-0005-0000-0000-000064910000}"/>
    <cellStyle name="Accent3 8 28" xfId="37225" xr:uid="{00000000-0005-0000-0000-000065910000}"/>
    <cellStyle name="Accent3 8 29" xfId="37226" xr:uid="{00000000-0005-0000-0000-000066910000}"/>
    <cellStyle name="Accent3 8 3" xfId="37227" xr:uid="{00000000-0005-0000-0000-000067910000}"/>
    <cellStyle name="Accent3 8 30" xfId="37228" xr:uid="{00000000-0005-0000-0000-000068910000}"/>
    <cellStyle name="Accent3 8 31" xfId="37229" xr:uid="{00000000-0005-0000-0000-000069910000}"/>
    <cellStyle name="Accent3 8 32" xfId="37230" xr:uid="{00000000-0005-0000-0000-00006A910000}"/>
    <cellStyle name="Accent3 8 33" xfId="37231" xr:uid="{00000000-0005-0000-0000-00006B910000}"/>
    <cellStyle name="Accent3 8 34" xfId="37232" xr:uid="{00000000-0005-0000-0000-00006C910000}"/>
    <cellStyle name="Accent3 8 35" xfId="37233" xr:uid="{00000000-0005-0000-0000-00006D910000}"/>
    <cellStyle name="Accent3 8 36" xfId="37234" xr:uid="{00000000-0005-0000-0000-00006E910000}"/>
    <cellStyle name="Accent3 8 37" xfId="37235" xr:uid="{00000000-0005-0000-0000-00006F910000}"/>
    <cellStyle name="Accent3 8 38" xfId="37236" xr:uid="{00000000-0005-0000-0000-000070910000}"/>
    <cellStyle name="Accent3 8 39" xfId="37237" xr:uid="{00000000-0005-0000-0000-000071910000}"/>
    <cellStyle name="Accent3 8 4" xfId="37238" xr:uid="{00000000-0005-0000-0000-000072910000}"/>
    <cellStyle name="Accent3 8 5" xfId="37239" xr:uid="{00000000-0005-0000-0000-000073910000}"/>
    <cellStyle name="Accent3 8 6" xfId="37240" xr:uid="{00000000-0005-0000-0000-000074910000}"/>
    <cellStyle name="Accent3 8 7" xfId="37241" xr:uid="{00000000-0005-0000-0000-000075910000}"/>
    <cellStyle name="Accent3 8 8" xfId="37242" xr:uid="{00000000-0005-0000-0000-000076910000}"/>
    <cellStyle name="Accent3 8 9" xfId="37243" xr:uid="{00000000-0005-0000-0000-000077910000}"/>
    <cellStyle name="Accent3 9" xfId="37244" xr:uid="{00000000-0005-0000-0000-000078910000}"/>
    <cellStyle name="Accent4 - 20%" xfId="37245" xr:uid="{00000000-0005-0000-0000-000079910000}"/>
    <cellStyle name="Accent4 - 40%" xfId="37246" xr:uid="{00000000-0005-0000-0000-00007A910000}"/>
    <cellStyle name="Accent4 - 60%" xfId="37247" xr:uid="{00000000-0005-0000-0000-00007B910000}"/>
    <cellStyle name="Accent4 10" xfId="37248" xr:uid="{00000000-0005-0000-0000-00007C910000}"/>
    <cellStyle name="Accent4 11" xfId="37249" xr:uid="{00000000-0005-0000-0000-00007D910000}"/>
    <cellStyle name="Accent4 12" xfId="37250" xr:uid="{00000000-0005-0000-0000-00007E910000}"/>
    <cellStyle name="Accent4 13" xfId="37251" xr:uid="{00000000-0005-0000-0000-00007F910000}"/>
    <cellStyle name="Accent4 14" xfId="37252" xr:uid="{00000000-0005-0000-0000-000080910000}"/>
    <cellStyle name="Accent4 15" xfId="37253" xr:uid="{00000000-0005-0000-0000-000081910000}"/>
    <cellStyle name="Accent4 16" xfId="37254" xr:uid="{00000000-0005-0000-0000-000082910000}"/>
    <cellStyle name="Accent4 17" xfId="37255" xr:uid="{00000000-0005-0000-0000-000083910000}"/>
    <cellStyle name="Accent4 18" xfId="37256" xr:uid="{00000000-0005-0000-0000-000084910000}"/>
    <cellStyle name="Accent4 19" xfId="37257" xr:uid="{00000000-0005-0000-0000-000085910000}"/>
    <cellStyle name="Accent4 2" xfId="37258" xr:uid="{00000000-0005-0000-0000-000086910000}"/>
    <cellStyle name="Accent4 2 10" xfId="37259" xr:uid="{00000000-0005-0000-0000-000087910000}"/>
    <cellStyle name="Accent4 2 11" xfId="37260" xr:uid="{00000000-0005-0000-0000-000088910000}"/>
    <cellStyle name="Accent4 2 12" xfId="37261" xr:uid="{00000000-0005-0000-0000-000089910000}"/>
    <cellStyle name="Accent4 2 13" xfId="37262" xr:uid="{00000000-0005-0000-0000-00008A910000}"/>
    <cellStyle name="Accent4 2 14" xfId="37263" xr:uid="{00000000-0005-0000-0000-00008B910000}"/>
    <cellStyle name="Accent4 2 15" xfId="37264" xr:uid="{00000000-0005-0000-0000-00008C910000}"/>
    <cellStyle name="Accent4 2 16" xfId="37265" xr:uid="{00000000-0005-0000-0000-00008D910000}"/>
    <cellStyle name="Accent4 2 17" xfId="37266" xr:uid="{00000000-0005-0000-0000-00008E910000}"/>
    <cellStyle name="Accent4 2 18" xfId="37267" xr:uid="{00000000-0005-0000-0000-00008F910000}"/>
    <cellStyle name="Accent4 2 19" xfId="37268" xr:uid="{00000000-0005-0000-0000-000090910000}"/>
    <cellStyle name="Accent4 2 2" xfId="37269" xr:uid="{00000000-0005-0000-0000-000091910000}"/>
    <cellStyle name="Accent4 2 2 2" xfId="37270" xr:uid="{00000000-0005-0000-0000-000092910000}"/>
    <cellStyle name="Accent4 2 20" xfId="37271" xr:uid="{00000000-0005-0000-0000-000093910000}"/>
    <cellStyle name="Accent4 2 21" xfId="37272" xr:uid="{00000000-0005-0000-0000-000094910000}"/>
    <cellStyle name="Accent4 2 22" xfId="37273" xr:uid="{00000000-0005-0000-0000-000095910000}"/>
    <cellStyle name="Accent4 2 23" xfId="37274" xr:uid="{00000000-0005-0000-0000-000096910000}"/>
    <cellStyle name="Accent4 2 24" xfId="37275" xr:uid="{00000000-0005-0000-0000-000097910000}"/>
    <cellStyle name="Accent4 2 25" xfId="37276" xr:uid="{00000000-0005-0000-0000-000098910000}"/>
    <cellStyle name="Accent4 2 26" xfId="37277" xr:uid="{00000000-0005-0000-0000-000099910000}"/>
    <cellStyle name="Accent4 2 27" xfId="37278" xr:uid="{00000000-0005-0000-0000-00009A910000}"/>
    <cellStyle name="Accent4 2 28" xfId="37279" xr:uid="{00000000-0005-0000-0000-00009B910000}"/>
    <cellStyle name="Accent4 2 29" xfId="37280" xr:uid="{00000000-0005-0000-0000-00009C910000}"/>
    <cellStyle name="Accent4 2 3" xfId="37281" xr:uid="{00000000-0005-0000-0000-00009D910000}"/>
    <cellStyle name="Accent4 2 30" xfId="37282" xr:uid="{00000000-0005-0000-0000-00009E910000}"/>
    <cellStyle name="Accent4 2 31" xfId="37283" xr:uid="{00000000-0005-0000-0000-00009F910000}"/>
    <cellStyle name="Accent4 2 32" xfId="37284" xr:uid="{00000000-0005-0000-0000-0000A0910000}"/>
    <cellStyle name="Accent4 2 33" xfId="37285" xr:uid="{00000000-0005-0000-0000-0000A1910000}"/>
    <cellStyle name="Accent4 2 34" xfId="37286" xr:uid="{00000000-0005-0000-0000-0000A2910000}"/>
    <cellStyle name="Accent4 2 35" xfId="37287" xr:uid="{00000000-0005-0000-0000-0000A3910000}"/>
    <cellStyle name="Accent4 2 36" xfId="37288" xr:uid="{00000000-0005-0000-0000-0000A4910000}"/>
    <cellStyle name="Accent4 2 37" xfId="37289" xr:uid="{00000000-0005-0000-0000-0000A5910000}"/>
    <cellStyle name="Accent4 2 38" xfId="37290" xr:uid="{00000000-0005-0000-0000-0000A6910000}"/>
    <cellStyle name="Accent4 2 39" xfId="37291" xr:uid="{00000000-0005-0000-0000-0000A7910000}"/>
    <cellStyle name="Accent4 2 4" xfId="37292" xr:uid="{00000000-0005-0000-0000-0000A8910000}"/>
    <cellStyle name="Accent4 2 40" xfId="37293" xr:uid="{00000000-0005-0000-0000-0000A9910000}"/>
    <cellStyle name="Accent4 2 41" xfId="37294" xr:uid="{00000000-0005-0000-0000-0000AA910000}"/>
    <cellStyle name="Accent4 2 5" xfId="37295" xr:uid="{00000000-0005-0000-0000-0000AB910000}"/>
    <cellStyle name="Accent4 2 6" xfId="37296" xr:uid="{00000000-0005-0000-0000-0000AC910000}"/>
    <cellStyle name="Accent4 2 7" xfId="37297" xr:uid="{00000000-0005-0000-0000-0000AD910000}"/>
    <cellStyle name="Accent4 2 8" xfId="37298" xr:uid="{00000000-0005-0000-0000-0000AE910000}"/>
    <cellStyle name="Accent4 2 9" xfId="37299" xr:uid="{00000000-0005-0000-0000-0000AF910000}"/>
    <cellStyle name="Accent4 20" xfId="37300" xr:uid="{00000000-0005-0000-0000-0000B0910000}"/>
    <cellStyle name="Accent4 21" xfId="37301" xr:uid="{00000000-0005-0000-0000-0000B1910000}"/>
    <cellStyle name="Accent4 22" xfId="37302" xr:uid="{00000000-0005-0000-0000-0000B2910000}"/>
    <cellStyle name="Accent4 23" xfId="37303" xr:uid="{00000000-0005-0000-0000-0000B3910000}"/>
    <cellStyle name="Accent4 24" xfId="37304" xr:uid="{00000000-0005-0000-0000-0000B4910000}"/>
    <cellStyle name="Accent4 25" xfId="37305" xr:uid="{00000000-0005-0000-0000-0000B5910000}"/>
    <cellStyle name="Accent4 26" xfId="37306" xr:uid="{00000000-0005-0000-0000-0000B6910000}"/>
    <cellStyle name="Accent4 27" xfId="37307" xr:uid="{00000000-0005-0000-0000-0000B7910000}"/>
    <cellStyle name="Accent4 28" xfId="37308" xr:uid="{00000000-0005-0000-0000-0000B8910000}"/>
    <cellStyle name="Accent4 3" xfId="37309" xr:uid="{00000000-0005-0000-0000-0000B9910000}"/>
    <cellStyle name="Accent4 3 10" xfId="37310" xr:uid="{00000000-0005-0000-0000-0000BA910000}"/>
    <cellStyle name="Accent4 3 11" xfId="37311" xr:uid="{00000000-0005-0000-0000-0000BB910000}"/>
    <cellStyle name="Accent4 3 12" xfId="37312" xr:uid="{00000000-0005-0000-0000-0000BC910000}"/>
    <cellStyle name="Accent4 3 13" xfId="37313" xr:uid="{00000000-0005-0000-0000-0000BD910000}"/>
    <cellStyle name="Accent4 3 14" xfId="37314" xr:uid="{00000000-0005-0000-0000-0000BE910000}"/>
    <cellStyle name="Accent4 3 15" xfId="37315" xr:uid="{00000000-0005-0000-0000-0000BF910000}"/>
    <cellStyle name="Accent4 3 16" xfId="37316" xr:uid="{00000000-0005-0000-0000-0000C0910000}"/>
    <cellStyle name="Accent4 3 17" xfId="37317" xr:uid="{00000000-0005-0000-0000-0000C1910000}"/>
    <cellStyle name="Accent4 3 18" xfId="37318" xr:uid="{00000000-0005-0000-0000-0000C2910000}"/>
    <cellStyle name="Accent4 3 19" xfId="37319" xr:uid="{00000000-0005-0000-0000-0000C3910000}"/>
    <cellStyle name="Accent4 3 2" xfId="37320" xr:uid="{00000000-0005-0000-0000-0000C4910000}"/>
    <cellStyle name="Accent4 3 20" xfId="37321" xr:uid="{00000000-0005-0000-0000-0000C5910000}"/>
    <cellStyle name="Accent4 3 21" xfId="37322" xr:uid="{00000000-0005-0000-0000-0000C6910000}"/>
    <cellStyle name="Accent4 3 22" xfId="37323" xr:uid="{00000000-0005-0000-0000-0000C7910000}"/>
    <cellStyle name="Accent4 3 23" xfId="37324" xr:uid="{00000000-0005-0000-0000-0000C8910000}"/>
    <cellStyle name="Accent4 3 24" xfId="37325" xr:uid="{00000000-0005-0000-0000-0000C9910000}"/>
    <cellStyle name="Accent4 3 25" xfId="37326" xr:uid="{00000000-0005-0000-0000-0000CA910000}"/>
    <cellStyle name="Accent4 3 26" xfId="37327" xr:uid="{00000000-0005-0000-0000-0000CB910000}"/>
    <cellStyle name="Accent4 3 27" xfId="37328" xr:uid="{00000000-0005-0000-0000-0000CC910000}"/>
    <cellStyle name="Accent4 3 28" xfId="37329" xr:uid="{00000000-0005-0000-0000-0000CD910000}"/>
    <cellStyle name="Accent4 3 29" xfId="37330" xr:uid="{00000000-0005-0000-0000-0000CE910000}"/>
    <cellStyle name="Accent4 3 3" xfId="37331" xr:uid="{00000000-0005-0000-0000-0000CF910000}"/>
    <cellStyle name="Accent4 3 30" xfId="37332" xr:uid="{00000000-0005-0000-0000-0000D0910000}"/>
    <cellStyle name="Accent4 3 31" xfId="37333" xr:uid="{00000000-0005-0000-0000-0000D1910000}"/>
    <cellStyle name="Accent4 3 32" xfId="37334" xr:uid="{00000000-0005-0000-0000-0000D2910000}"/>
    <cellStyle name="Accent4 3 33" xfId="37335" xr:uid="{00000000-0005-0000-0000-0000D3910000}"/>
    <cellStyle name="Accent4 3 34" xfId="37336" xr:uid="{00000000-0005-0000-0000-0000D4910000}"/>
    <cellStyle name="Accent4 3 35" xfId="37337" xr:uid="{00000000-0005-0000-0000-0000D5910000}"/>
    <cellStyle name="Accent4 3 36" xfId="37338" xr:uid="{00000000-0005-0000-0000-0000D6910000}"/>
    <cellStyle name="Accent4 3 37" xfId="37339" xr:uid="{00000000-0005-0000-0000-0000D7910000}"/>
    <cellStyle name="Accent4 3 38" xfId="37340" xr:uid="{00000000-0005-0000-0000-0000D8910000}"/>
    <cellStyle name="Accent4 3 39" xfId="37341" xr:uid="{00000000-0005-0000-0000-0000D9910000}"/>
    <cellStyle name="Accent4 3 4" xfId="37342" xr:uid="{00000000-0005-0000-0000-0000DA910000}"/>
    <cellStyle name="Accent4 3 40" xfId="37343" xr:uid="{00000000-0005-0000-0000-0000DB910000}"/>
    <cellStyle name="Accent4 3 5" xfId="37344" xr:uid="{00000000-0005-0000-0000-0000DC910000}"/>
    <cellStyle name="Accent4 3 6" xfId="37345" xr:uid="{00000000-0005-0000-0000-0000DD910000}"/>
    <cellStyle name="Accent4 3 7" xfId="37346" xr:uid="{00000000-0005-0000-0000-0000DE910000}"/>
    <cellStyle name="Accent4 3 8" xfId="37347" xr:uid="{00000000-0005-0000-0000-0000DF910000}"/>
    <cellStyle name="Accent4 3 9" xfId="37348" xr:uid="{00000000-0005-0000-0000-0000E0910000}"/>
    <cellStyle name="Accent4 4" xfId="37349" xr:uid="{00000000-0005-0000-0000-0000E1910000}"/>
    <cellStyle name="Accent4 4 10" xfId="37350" xr:uid="{00000000-0005-0000-0000-0000E2910000}"/>
    <cellStyle name="Accent4 4 11" xfId="37351" xr:uid="{00000000-0005-0000-0000-0000E3910000}"/>
    <cellStyle name="Accent4 4 12" xfId="37352" xr:uid="{00000000-0005-0000-0000-0000E4910000}"/>
    <cellStyle name="Accent4 4 13" xfId="37353" xr:uid="{00000000-0005-0000-0000-0000E5910000}"/>
    <cellStyle name="Accent4 4 14" xfId="37354" xr:uid="{00000000-0005-0000-0000-0000E6910000}"/>
    <cellStyle name="Accent4 4 15" xfId="37355" xr:uid="{00000000-0005-0000-0000-0000E7910000}"/>
    <cellStyle name="Accent4 4 16" xfId="37356" xr:uid="{00000000-0005-0000-0000-0000E8910000}"/>
    <cellStyle name="Accent4 4 17" xfId="37357" xr:uid="{00000000-0005-0000-0000-0000E9910000}"/>
    <cellStyle name="Accent4 4 18" xfId="37358" xr:uid="{00000000-0005-0000-0000-0000EA910000}"/>
    <cellStyle name="Accent4 4 19" xfId="37359" xr:uid="{00000000-0005-0000-0000-0000EB910000}"/>
    <cellStyle name="Accent4 4 2" xfId="37360" xr:uid="{00000000-0005-0000-0000-0000EC910000}"/>
    <cellStyle name="Accent4 4 20" xfId="37361" xr:uid="{00000000-0005-0000-0000-0000ED910000}"/>
    <cellStyle name="Accent4 4 21" xfId="37362" xr:uid="{00000000-0005-0000-0000-0000EE910000}"/>
    <cellStyle name="Accent4 4 22" xfId="37363" xr:uid="{00000000-0005-0000-0000-0000EF910000}"/>
    <cellStyle name="Accent4 4 23" xfId="37364" xr:uid="{00000000-0005-0000-0000-0000F0910000}"/>
    <cellStyle name="Accent4 4 24" xfId="37365" xr:uid="{00000000-0005-0000-0000-0000F1910000}"/>
    <cellStyle name="Accent4 4 25" xfId="37366" xr:uid="{00000000-0005-0000-0000-0000F2910000}"/>
    <cellStyle name="Accent4 4 26" xfId="37367" xr:uid="{00000000-0005-0000-0000-0000F3910000}"/>
    <cellStyle name="Accent4 4 27" xfId="37368" xr:uid="{00000000-0005-0000-0000-0000F4910000}"/>
    <cellStyle name="Accent4 4 28" xfId="37369" xr:uid="{00000000-0005-0000-0000-0000F5910000}"/>
    <cellStyle name="Accent4 4 29" xfId="37370" xr:uid="{00000000-0005-0000-0000-0000F6910000}"/>
    <cellStyle name="Accent4 4 3" xfId="37371" xr:uid="{00000000-0005-0000-0000-0000F7910000}"/>
    <cellStyle name="Accent4 4 30" xfId="37372" xr:uid="{00000000-0005-0000-0000-0000F8910000}"/>
    <cellStyle name="Accent4 4 31" xfId="37373" xr:uid="{00000000-0005-0000-0000-0000F9910000}"/>
    <cellStyle name="Accent4 4 32" xfId="37374" xr:uid="{00000000-0005-0000-0000-0000FA910000}"/>
    <cellStyle name="Accent4 4 33" xfId="37375" xr:uid="{00000000-0005-0000-0000-0000FB910000}"/>
    <cellStyle name="Accent4 4 34" xfId="37376" xr:uid="{00000000-0005-0000-0000-0000FC910000}"/>
    <cellStyle name="Accent4 4 35" xfId="37377" xr:uid="{00000000-0005-0000-0000-0000FD910000}"/>
    <cellStyle name="Accent4 4 36" xfId="37378" xr:uid="{00000000-0005-0000-0000-0000FE910000}"/>
    <cellStyle name="Accent4 4 37" xfId="37379" xr:uid="{00000000-0005-0000-0000-0000FF910000}"/>
    <cellStyle name="Accent4 4 38" xfId="37380" xr:uid="{00000000-0005-0000-0000-000000920000}"/>
    <cellStyle name="Accent4 4 39" xfId="37381" xr:uid="{00000000-0005-0000-0000-000001920000}"/>
    <cellStyle name="Accent4 4 4" xfId="37382" xr:uid="{00000000-0005-0000-0000-000002920000}"/>
    <cellStyle name="Accent4 4 40" xfId="37383" xr:uid="{00000000-0005-0000-0000-000003920000}"/>
    <cellStyle name="Accent4 4 5" xfId="37384" xr:uid="{00000000-0005-0000-0000-000004920000}"/>
    <cellStyle name="Accent4 4 6" xfId="37385" xr:uid="{00000000-0005-0000-0000-000005920000}"/>
    <cellStyle name="Accent4 4 7" xfId="37386" xr:uid="{00000000-0005-0000-0000-000006920000}"/>
    <cellStyle name="Accent4 4 8" xfId="37387" xr:uid="{00000000-0005-0000-0000-000007920000}"/>
    <cellStyle name="Accent4 4 9" xfId="37388" xr:uid="{00000000-0005-0000-0000-000008920000}"/>
    <cellStyle name="Accent4 5" xfId="37389" xr:uid="{00000000-0005-0000-0000-000009920000}"/>
    <cellStyle name="Accent4 5 10" xfId="37390" xr:uid="{00000000-0005-0000-0000-00000A920000}"/>
    <cellStyle name="Accent4 5 11" xfId="37391" xr:uid="{00000000-0005-0000-0000-00000B920000}"/>
    <cellStyle name="Accent4 5 12" xfId="37392" xr:uid="{00000000-0005-0000-0000-00000C920000}"/>
    <cellStyle name="Accent4 5 13" xfId="37393" xr:uid="{00000000-0005-0000-0000-00000D920000}"/>
    <cellStyle name="Accent4 5 14" xfId="37394" xr:uid="{00000000-0005-0000-0000-00000E920000}"/>
    <cellStyle name="Accent4 5 15" xfId="37395" xr:uid="{00000000-0005-0000-0000-00000F920000}"/>
    <cellStyle name="Accent4 5 16" xfId="37396" xr:uid="{00000000-0005-0000-0000-000010920000}"/>
    <cellStyle name="Accent4 5 17" xfId="37397" xr:uid="{00000000-0005-0000-0000-000011920000}"/>
    <cellStyle name="Accent4 5 18" xfId="37398" xr:uid="{00000000-0005-0000-0000-000012920000}"/>
    <cellStyle name="Accent4 5 19" xfId="37399" xr:uid="{00000000-0005-0000-0000-000013920000}"/>
    <cellStyle name="Accent4 5 2" xfId="37400" xr:uid="{00000000-0005-0000-0000-000014920000}"/>
    <cellStyle name="Accent4 5 20" xfId="37401" xr:uid="{00000000-0005-0000-0000-000015920000}"/>
    <cellStyle name="Accent4 5 21" xfId="37402" xr:uid="{00000000-0005-0000-0000-000016920000}"/>
    <cellStyle name="Accent4 5 22" xfId="37403" xr:uid="{00000000-0005-0000-0000-000017920000}"/>
    <cellStyle name="Accent4 5 23" xfId="37404" xr:uid="{00000000-0005-0000-0000-000018920000}"/>
    <cellStyle name="Accent4 5 24" xfId="37405" xr:uid="{00000000-0005-0000-0000-000019920000}"/>
    <cellStyle name="Accent4 5 25" xfId="37406" xr:uid="{00000000-0005-0000-0000-00001A920000}"/>
    <cellStyle name="Accent4 5 26" xfId="37407" xr:uid="{00000000-0005-0000-0000-00001B920000}"/>
    <cellStyle name="Accent4 5 27" xfId="37408" xr:uid="{00000000-0005-0000-0000-00001C920000}"/>
    <cellStyle name="Accent4 5 28" xfId="37409" xr:uid="{00000000-0005-0000-0000-00001D920000}"/>
    <cellStyle name="Accent4 5 29" xfId="37410" xr:uid="{00000000-0005-0000-0000-00001E920000}"/>
    <cellStyle name="Accent4 5 3" xfId="37411" xr:uid="{00000000-0005-0000-0000-00001F920000}"/>
    <cellStyle name="Accent4 5 30" xfId="37412" xr:uid="{00000000-0005-0000-0000-000020920000}"/>
    <cellStyle name="Accent4 5 31" xfId="37413" xr:uid="{00000000-0005-0000-0000-000021920000}"/>
    <cellStyle name="Accent4 5 32" xfId="37414" xr:uid="{00000000-0005-0000-0000-000022920000}"/>
    <cellStyle name="Accent4 5 33" xfId="37415" xr:uid="{00000000-0005-0000-0000-000023920000}"/>
    <cellStyle name="Accent4 5 34" xfId="37416" xr:uid="{00000000-0005-0000-0000-000024920000}"/>
    <cellStyle name="Accent4 5 35" xfId="37417" xr:uid="{00000000-0005-0000-0000-000025920000}"/>
    <cellStyle name="Accent4 5 36" xfId="37418" xr:uid="{00000000-0005-0000-0000-000026920000}"/>
    <cellStyle name="Accent4 5 37" xfId="37419" xr:uid="{00000000-0005-0000-0000-000027920000}"/>
    <cellStyle name="Accent4 5 38" xfId="37420" xr:uid="{00000000-0005-0000-0000-000028920000}"/>
    <cellStyle name="Accent4 5 39" xfId="37421" xr:uid="{00000000-0005-0000-0000-000029920000}"/>
    <cellStyle name="Accent4 5 4" xfId="37422" xr:uid="{00000000-0005-0000-0000-00002A920000}"/>
    <cellStyle name="Accent4 5 40" xfId="37423" xr:uid="{00000000-0005-0000-0000-00002B920000}"/>
    <cellStyle name="Accent4 5 5" xfId="37424" xr:uid="{00000000-0005-0000-0000-00002C920000}"/>
    <cellStyle name="Accent4 5 6" xfId="37425" xr:uid="{00000000-0005-0000-0000-00002D920000}"/>
    <cellStyle name="Accent4 5 7" xfId="37426" xr:uid="{00000000-0005-0000-0000-00002E920000}"/>
    <cellStyle name="Accent4 5 8" xfId="37427" xr:uid="{00000000-0005-0000-0000-00002F920000}"/>
    <cellStyle name="Accent4 5 9" xfId="37428" xr:uid="{00000000-0005-0000-0000-000030920000}"/>
    <cellStyle name="Accent4 6" xfId="37429" xr:uid="{00000000-0005-0000-0000-000031920000}"/>
    <cellStyle name="Accent4 6 10" xfId="37430" xr:uid="{00000000-0005-0000-0000-000032920000}"/>
    <cellStyle name="Accent4 6 11" xfId="37431" xr:uid="{00000000-0005-0000-0000-000033920000}"/>
    <cellStyle name="Accent4 6 12" xfId="37432" xr:uid="{00000000-0005-0000-0000-000034920000}"/>
    <cellStyle name="Accent4 6 13" xfId="37433" xr:uid="{00000000-0005-0000-0000-000035920000}"/>
    <cellStyle name="Accent4 6 14" xfId="37434" xr:uid="{00000000-0005-0000-0000-000036920000}"/>
    <cellStyle name="Accent4 6 15" xfId="37435" xr:uid="{00000000-0005-0000-0000-000037920000}"/>
    <cellStyle name="Accent4 6 16" xfId="37436" xr:uid="{00000000-0005-0000-0000-000038920000}"/>
    <cellStyle name="Accent4 6 17" xfId="37437" xr:uid="{00000000-0005-0000-0000-000039920000}"/>
    <cellStyle name="Accent4 6 18" xfId="37438" xr:uid="{00000000-0005-0000-0000-00003A920000}"/>
    <cellStyle name="Accent4 6 19" xfId="37439" xr:uid="{00000000-0005-0000-0000-00003B920000}"/>
    <cellStyle name="Accent4 6 2" xfId="37440" xr:uid="{00000000-0005-0000-0000-00003C920000}"/>
    <cellStyle name="Accent4 6 20" xfId="37441" xr:uid="{00000000-0005-0000-0000-00003D920000}"/>
    <cellStyle name="Accent4 6 21" xfId="37442" xr:uid="{00000000-0005-0000-0000-00003E920000}"/>
    <cellStyle name="Accent4 6 22" xfId="37443" xr:uid="{00000000-0005-0000-0000-00003F920000}"/>
    <cellStyle name="Accent4 6 23" xfId="37444" xr:uid="{00000000-0005-0000-0000-000040920000}"/>
    <cellStyle name="Accent4 6 24" xfId="37445" xr:uid="{00000000-0005-0000-0000-000041920000}"/>
    <cellStyle name="Accent4 6 25" xfId="37446" xr:uid="{00000000-0005-0000-0000-000042920000}"/>
    <cellStyle name="Accent4 6 26" xfId="37447" xr:uid="{00000000-0005-0000-0000-000043920000}"/>
    <cellStyle name="Accent4 6 27" xfId="37448" xr:uid="{00000000-0005-0000-0000-000044920000}"/>
    <cellStyle name="Accent4 6 28" xfId="37449" xr:uid="{00000000-0005-0000-0000-000045920000}"/>
    <cellStyle name="Accent4 6 29" xfId="37450" xr:uid="{00000000-0005-0000-0000-000046920000}"/>
    <cellStyle name="Accent4 6 3" xfId="37451" xr:uid="{00000000-0005-0000-0000-000047920000}"/>
    <cellStyle name="Accent4 6 30" xfId="37452" xr:uid="{00000000-0005-0000-0000-000048920000}"/>
    <cellStyle name="Accent4 6 31" xfId="37453" xr:uid="{00000000-0005-0000-0000-000049920000}"/>
    <cellStyle name="Accent4 6 32" xfId="37454" xr:uid="{00000000-0005-0000-0000-00004A920000}"/>
    <cellStyle name="Accent4 6 33" xfId="37455" xr:uid="{00000000-0005-0000-0000-00004B920000}"/>
    <cellStyle name="Accent4 6 34" xfId="37456" xr:uid="{00000000-0005-0000-0000-00004C920000}"/>
    <cellStyle name="Accent4 6 35" xfId="37457" xr:uid="{00000000-0005-0000-0000-00004D920000}"/>
    <cellStyle name="Accent4 6 36" xfId="37458" xr:uid="{00000000-0005-0000-0000-00004E920000}"/>
    <cellStyle name="Accent4 6 37" xfId="37459" xr:uid="{00000000-0005-0000-0000-00004F920000}"/>
    <cellStyle name="Accent4 6 38" xfId="37460" xr:uid="{00000000-0005-0000-0000-000050920000}"/>
    <cellStyle name="Accent4 6 39" xfId="37461" xr:uid="{00000000-0005-0000-0000-000051920000}"/>
    <cellStyle name="Accent4 6 4" xfId="37462" xr:uid="{00000000-0005-0000-0000-000052920000}"/>
    <cellStyle name="Accent4 6 40" xfId="37463" xr:uid="{00000000-0005-0000-0000-000053920000}"/>
    <cellStyle name="Accent4 6 5" xfId="37464" xr:uid="{00000000-0005-0000-0000-000054920000}"/>
    <cellStyle name="Accent4 6 6" xfId="37465" xr:uid="{00000000-0005-0000-0000-000055920000}"/>
    <cellStyle name="Accent4 6 7" xfId="37466" xr:uid="{00000000-0005-0000-0000-000056920000}"/>
    <cellStyle name="Accent4 6 8" xfId="37467" xr:uid="{00000000-0005-0000-0000-000057920000}"/>
    <cellStyle name="Accent4 6 9" xfId="37468" xr:uid="{00000000-0005-0000-0000-000058920000}"/>
    <cellStyle name="Accent4 7" xfId="37469" xr:uid="{00000000-0005-0000-0000-000059920000}"/>
    <cellStyle name="Accent4 7 10" xfId="37470" xr:uid="{00000000-0005-0000-0000-00005A920000}"/>
    <cellStyle name="Accent4 7 11" xfId="37471" xr:uid="{00000000-0005-0000-0000-00005B920000}"/>
    <cellStyle name="Accent4 7 12" xfId="37472" xr:uid="{00000000-0005-0000-0000-00005C920000}"/>
    <cellStyle name="Accent4 7 13" xfId="37473" xr:uid="{00000000-0005-0000-0000-00005D920000}"/>
    <cellStyle name="Accent4 7 14" xfId="37474" xr:uid="{00000000-0005-0000-0000-00005E920000}"/>
    <cellStyle name="Accent4 7 15" xfId="37475" xr:uid="{00000000-0005-0000-0000-00005F920000}"/>
    <cellStyle name="Accent4 7 16" xfId="37476" xr:uid="{00000000-0005-0000-0000-000060920000}"/>
    <cellStyle name="Accent4 7 17" xfId="37477" xr:uid="{00000000-0005-0000-0000-000061920000}"/>
    <cellStyle name="Accent4 7 18" xfId="37478" xr:uid="{00000000-0005-0000-0000-000062920000}"/>
    <cellStyle name="Accent4 7 19" xfId="37479" xr:uid="{00000000-0005-0000-0000-000063920000}"/>
    <cellStyle name="Accent4 7 2" xfId="37480" xr:uid="{00000000-0005-0000-0000-000064920000}"/>
    <cellStyle name="Accent4 7 20" xfId="37481" xr:uid="{00000000-0005-0000-0000-000065920000}"/>
    <cellStyle name="Accent4 7 21" xfId="37482" xr:uid="{00000000-0005-0000-0000-000066920000}"/>
    <cellStyle name="Accent4 7 22" xfId="37483" xr:uid="{00000000-0005-0000-0000-000067920000}"/>
    <cellStyle name="Accent4 7 23" xfId="37484" xr:uid="{00000000-0005-0000-0000-000068920000}"/>
    <cellStyle name="Accent4 7 24" xfId="37485" xr:uid="{00000000-0005-0000-0000-000069920000}"/>
    <cellStyle name="Accent4 7 25" xfId="37486" xr:uid="{00000000-0005-0000-0000-00006A920000}"/>
    <cellStyle name="Accent4 7 26" xfId="37487" xr:uid="{00000000-0005-0000-0000-00006B920000}"/>
    <cellStyle name="Accent4 7 27" xfId="37488" xr:uid="{00000000-0005-0000-0000-00006C920000}"/>
    <cellStyle name="Accent4 7 28" xfId="37489" xr:uid="{00000000-0005-0000-0000-00006D920000}"/>
    <cellStyle name="Accent4 7 29" xfId="37490" xr:uid="{00000000-0005-0000-0000-00006E920000}"/>
    <cellStyle name="Accent4 7 3" xfId="37491" xr:uid="{00000000-0005-0000-0000-00006F920000}"/>
    <cellStyle name="Accent4 7 30" xfId="37492" xr:uid="{00000000-0005-0000-0000-000070920000}"/>
    <cellStyle name="Accent4 7 31" xfId="37493" xr:uid="{00000000-0005-0000-0000-000071920000}"/>
    <cellStyle name="Accent4 7 32" xfId="37494" xr:uid="{00000000-0005-0000-0000-000072920000}"/>
    <cellStyle name="Accent4 7 33" xfId="37495" xr:uid="{00000000-0005-0000-0000-000073920000}"/>
    <cellStyle name="Accent4 7 34" xfId="37496" xr:uid="{00000000-0005-0000-0000-000074920000}"/>
    <cellStyle name="Accent4 7 35" xfId="37497" xr:uid="{00000000-0005-0000-0000-000075920000}"/>
    <cellStyle name="Accent4 7 36" xfId="37498" xr:uid="{00000000-0005-0000-0000-000076920000}"/>
    <cellStyle name="Accent4 7 37" xfId="37499" xr:uid="{00000000-0005-0000-0000-000077920000}"/>
    <cellStyle name="Accent4 7 38" xfId="37500" xr:uid="{00000000-0005-0000-0000-000078920000}"/>
    <cellStyle name="Accent4 7 39" xfId="37501" xr:uid="{00000000-0005-0000-0000-000079920000}"/>
    <cellStyle name="Accent4 7 4" xfId="37502" xr:uid="{00000000-0005-0000-0000-00007A920000}"/>
    <cellStyle name="Accent4 7 40" xfId="37503" xr:uid="{00000000-0005-0000-0000-00007B920000}"/>
    <cellStyle name="Accent4 7 5" xfId="37504" xr:uid="{00000000-0005-0000-0000-00007C920000}"/>
    <cellStyle name="Accent4 7 6" xfId="37505" xr:uid="{00000000-0005-0000-0000-00007D920000}"/>
    <cellStyle name="Accent4 7 7" xfId="37506" xr:uid="{00000000-0005-0000-0000-00007E920000}"/>
    <cellStyle name="Accent4 7 8" xfId="37507" xr:uid="{00000000-0005-0000-0000-00007F920000}"/>
    <cellStyle name="Accent4 7 9" xfId="37508" xr:uid="{00000000-0005-0000-0000-000080920000}"/>
    <cellStyle name="Accent4 8" xfId="37509" xr:uid="{00000000-0005-0000-0000-000081920000}"/>
    <cellStyle name="Accent4 8 10" xfId="37510" xr:uid="{00000000-0005-0000-0000-000082920000}"/>
    <cellStyle name="Accent4 8 11" xfId="37511" xr:uid="{00000000-0005-0000-0000-000083920000}"/>
    <cellStyle name="Accent4 8 12" xfId="37512" xr:uid="{00000000-0005-0000-0000-000084920000}"/>
    <cellStyle name="Accent4 8 13" xfId="37513" xr:uid="{00000000-0005-0000-0000-000085920000}"/>
    <cellStyle name="Accent4 8 14" xfId="37514" xr:uid="{00000000-0005-0000-0000-000086920000}"/>
    <cellStyle name="Accent4 8 15" xfId="37515" xr:uid="{00000000-0005-0000-0000-000087920000}"/>
    <cellStyle name="Accent4 8 16" xfId="37516" xr:uid="{00000000-0005-0000-0000-000088920000}"/>
    <cellStyle name="Accent4 8 17" xfId="37517" xr:uid="{00000000-0005-0000-0000-000089920000}"/>
    <cellStyle name="Accent4 8 18" xfId="37518" xr:uid="{00000000-0005-0000-0000-00008A920000}"/>
    <cellStyle name="Accent4 8 19" xfId="37519" xr:uid="{00000000-0005-0000-0000-00008B920000}"/>
    <cellStyle name="Accent4 8 2" xfId="37520" xr:uid="{00000000-0005-0000-0000-00008C920000}"/>
    <cellStyle name="Accent4 8 20" xfId="37521" xr:uid="{00000000-0005-0000-0000-00008D920000}"/>
    <cellStyle name="Accent4 8 21" xfId="37522" xr:uid="{00000000-0005-0000-0000-00008E920000}"/>
    <cellStyle name="Accent4 8 22" xfId="37523" xr:uid="{00000000-0005-0000-0000-00008F920000}"/>
    <cellStyle name="Accent4 8 23" xfId="37524" xr:uid="{00000000-0005-0000-0000-000090920000}"/>
    <cellStyle name="Accent4 8 24" xfId="37525" xr:uid="{00000000-0005-0000-0000-000091920000}"/>
    <cellStyle name="Accent4 8 25" xfId="37526" xr:uid="{00000000-0005-0000-0000-000092920000}"/>
    <cellStyle name="Accent4 8 26" xfId="37527" xr:uid="{00000000-0005-0000-0000-000093920000}"/>
    <cellStyle name="Accent4 8 27" xfId="37528" xr:uid="{00000000-0005-0000-0000-000094920000}"/>
    <cellStyle name="Accent4 8 28" xfId="37529" xr:uid="{00000000-0005-0000-0000-000095920000}"/>
    <cellStyle name="Accent4 8 29" xfId="37530" xr:uid="{00000000-0005-0000-0000-000096920000}"/>
    <cellStyle name="Accent4 8 3" xfId="37531" xr:uid="{00000000-0005-0000-0000-000097920000}"/>
    <cellStyle name="Accent4 8 30" xfId="37532" xr:uid="{00000000-0005-0000-0000-000098920000}"/>
    <cellStyle name="Accent4 8 31" xfId="37533" xr:uid="{00000000-0005-0000-0000-000099920000}"/>
    <cellStyle name="Accent4 8 32" xfId="37534" xr:uid="{00000000-0005-0000-0000-00009A920000}"/>
    <cellStyle name="Accent4 8 33" xfId="37535" xr:uid="{00000000-0005-0000-0000-00009B920000}"/>
    <cellStyle name="Accent4 8 34" xfId="37536" xr:uid="{00000000-0005-0000-0000-00009C920000}"/>
    <cellStyle name="Accent4 8 35" xfId="37537" xr:uid="{00000000-0005-0000-0000-00009D920000}"/>
    <cellStyle name="Accent4 8 36" xfId="37538" xr:uid="{00000000-0005-0000-0000-00009E920000}"/>
    <cellStyle name="Accent4 8 37" xfId="37539" xr:uid="{00000000-0005-0000-0000-00009F920000}"/>
    <cellStyle name="Accent4 8 38" xfId="37540" xr:uid="{00000000-0005-0000-0000-0000A0920000}"/>
    <cellStyle name="Accent4 8 39" xfId="37541" xr:uid="{00000000-0005-0000-0000-0000A1920000}"/>
    <cellStyle name="Accent4 8 4" xfId="37542" xr:uid="{00000000-0005-0000-0000-0000A2920000}"/>
    <cellStyle name="Accent4 8 5" xfId="37543" xr:uid="{00000000-0005-0000-0000-0000A3920000}"/>
    <cellStyle name="Accent4 8 6" xfId="37544" xr:uid="{00000000-0005-0000-0000-0000A4920000}"/>
    <cellStyle name="Accent4 8 7" xfId="37545" xr:uid="{00000000-0005-0000-0000-0000A5920000}"/>
    <cellStyle name="Accent4 8 8" xfId="37546" xr:uid="{00000000-0005-0000-0000-0000A6920000}"/>
    <cellStyle name="Accent4 8 9" xfId="37547" xr:uid="{00000000-0005-0000-0000-0000A7920000}"/>
    <cellStyle name="Accent4 9" xfId="37548" xr:uid="{00000000-0005-0000-0000-0000A8920000}"/>
    <cellStyle name="Accent5 - 20%" xfId="37549" xr:uid="{00000000-0005-0000-0000-0000A9920000}"/>
    <cellStyle name="Accent5 - 40%" xfId="37550" xr:uid="{00000000-0005-0000-0000-0000AA920000}"/>
    <cellStyle name="Accent5 - 60%" xfId="37551" xr:uid="{00000000-0005-0000-0000-0000AB920000}"/>
    <cellStyle name="Accent5 10" xfId="37552" xr:uid="{00000000-0005-0000-0000-0000AC920000}"/>
    <cellStyle name="Accent5 11" xfId="37553" xr:uid="{00000000-0005-0000-0000-0000AD920000}"/>
    <cellStyle name="Accent5 12" xfId="37554" xr:uid="{00000000-0005-0000-0000-0000AE920000}"/>
    <cellStyle name="Accent5 13" xfId="37555" xr:uid="{00000000-0005-0000-0000-0000AF920000}"/>
    <cellStyle name="Accent5 14" xfId="37556" xr:uid="{00000000-0005-0000-0000-0000B0920000}"/>
    <cellStyle name="Accent5 15" xfId="37557" xr:uid="{00000000-0005-0000-0000-0000B1920000}"/>
    <cellStyle name="Accent5 16" xfId="37558" xr:uid="{00000000-0005-0000-0000-0000B2920000}"/>
    <cellStyle name="Accent5 17" xfId="37559" xr:uid="{00000000-0005-0000-0000-0000B3920000}"/>
    <cellStyle name="Accent5 18" xfId="37560" xr:uid="{00000000-0005-0000-0000-0000B4920000}"/>
    <cellStyle name="Accent5 19" xfId="37561" xr:uid="{00000000-0005-0000-0000-0000B5920000}"/>
    <cellStyle name="Accent5 2" xfId="37562" xr:uid="{00000000-0005-0000-0000-0000B6920000}"/>
    <cellStyle name="Accent5 2 10" xfId="37563" xr:uid="{00000000-0005-0000-0000-0000B7920000}"/>
    <cellStyle name="Accent5 2 11" xfId="37564" xr:uid="{00000000-0005-0000-0000-0000B8920000}"/>
    <cellStyle name="Accent5 2 12" xfId="37565" xr:uid="{00000000-0005-0000-0000-0000B9920000}"/>
    <cellStyle name="Accent5 2 13" xfId="37566" xr:uid="{00000000-0005-0000-0000-0000BA920000}"/>
    <cellStyle name="Accent5 2 14" xfId="37567" xr:uid="{00000000-0005-0000-0000-0000BB920000}"/>
    <cellStyle name="Accent5 2 15" xfId="37568" xr:uid="{00000000-0005-0000-0000-0000BC920000}"/>
    <cellStyle name="Accent5 2 16" xfId="37569" xr:uid="{00000000-0005-0000-0000-0000BD920000}"/>
    <cellStyle name="Accent5 2 17" xfId="37570" xr:uid="{00000000-0005-0000-0000-0000BE920000}"/>
    <cellStyle name="Accent5 2 18" xfId="37571" xr:uid="{00000000-0005-0000-0000-0000BF920000}"/>
    <cellStyle name="Accent5 2 19" xfId="37572" xr:uid="{00000000-0005-0000-0000-0000C0920000}"/>
    <cellStyle name="Accent5 2 2" xfId="37573" xr:uid="{00000000-0005-0000-0000-0000C1920000}"/>
    <cellStyle name="Accent5 2 2 2" xfId="37574" xr:uid="{00000000-0005-0000-0000-0000C2920000}"/>
    <cellStyle name="Accent5 2 20" xfId="37575" xr:uid="{00000000-0005-0000-0000-0000C3920000}"/>
    <cellStyle name="Accent5 2 21" xfId="37576" xr:uid="{00000000-0005-0000-0000-0000C4920000}"/>
    <cellStyle name="Accent5 2 22" xfId="37577" xr:uid="{00000000-0005-0000-0000-0000C5920000}"/>
    <cellStyle name="Accent5 2 23" xfId="37578" xr:uid="{00000000-0005-0000-0000-0000C6920000}"/>
    <cellStyle name="Accent5 2 24" xfId="37579" xr:uid="{00000000-0005-0000-0000-0000C7920000}"/>
    <cellStyle name="Accent5 2 25" xfId="37580" xr:uid="{00000000-0005-0000-0000-0000C8920000}"/>
    <cellStyle name="Accent5 2 26" xfId="37581" xr:uid="{00000000-0005-0000-0000-0000C9920000}"/>
    <cellStyle name="Accent5 2 27" xfId="37582" xr:uid="{00000000-0005-0000-0000-0000CA920000}"/>
    <cellStyle name="Accent5 2 28" xfId="37583" xr:uid="{00000000-0005-0000-0000-0000CB920000}"/>
    <cellStyle name="Accent5 2 29" xfId="37584" xr:uid="{00000000-0005-0000-0000-0000CC920000}"/>
    <cellStyle name="Accent5 2 3" xfId="37585" xr:uid="{00000000-0005-0000-0000-0000CD920000}"/>
    <cellStyle name="Accent5 2 30" xfId="37586" xr:uid="{00000000-0005-0000-0000-0000CE920000}"/>
    <cellStyle name="Accent5 2 31" xfId="37587" xr:uid="{00000000-0005-0000-0000-0000CF920000}"/>
    <cellStyle name="Accent5 2 32" xfId="37588" xr:uid="{00000000-0005-0000-0000-0000D0920000}"/>
    <cellStyle name="Accent5 2 33" xfId="37589" xr:uid="{00000000-0005-0000-0000-0000D1920000}"/>
    <cellStyle name="Accent5 2 34" xfId="37590" xr:uid="{00000000-0005-0000-0000-0000D2920000}"/>
    <cellStyle name="Accent5 2 35" xfId="37591" xr:uid="{00000000-0005-0000-0000-0000D3920000}"/>
    <cellStyle name="Accent5 2 36" xfId="37592" xr:uid="{00000000-0005-0000-0000-0000D4920000}"/>
    <cellStyle name="Accent5 2 37" xfId="37593" xr:uid="{00000000-0005-0000-0000-0000D5920000}"/>
    <cellStyle name="Accent5 2 38" xfId="37594" xr:uid="{00000000-0005-0000-0000-0000D6920000}"/>
    <cellStyle name="Accent5 2 39" xfId="37595" xr:uid="{00000000-0005-0000-0000-0000D7920000}"/>
    <cellStyle name="Accent5 2 4" xfId="37596" xr:uid="{00000000-0005-0000-0000-0000D8920000}"/>
    <cellStyle name="Accent5 2 40" xfId="37597" xr:uid="{00000000-0005-0000-0000-0000D9920000}"/>
    <cellStyle name="Accent5 2 41" xfId="37598" xr:uid="{00000000-0005-0000-0000-0000DA920000}"/>
    <cellStyle name="Accent5 2 5" xfId="37599" xr:uid="{00000000-0005-0000-0000-0000DB920000}"/>
    <cellStyle name="Accent5 2 6" xfId="37600" xr:uid="{00000000-0005-0000-0000-0000DC920000}"/>
    <cellStyle name="Accent5 2 7" xfId="37601" xr:uid="{00000000-0005-0000-0000-0000DD920000}"/>
    <cellStyle name="Accent5 2 8" xfId="37602" xr:uid="{00000000-0005-0000-0000-0000DE920000}"/>
    <cellStyle name="Accent5 2 9" xfId="37603" xr:uid="{00000000-0005-0000-0000-0000DF920000}"/>
    <cellStyle name="Accent5 20" xfId="37604" xr:uid="{00000000-0005-0000-0000-0000E0920000}"/>
    <cellStyle name="Accent5 21" xfId="37605" xr:uid="{00000000-0005-0000-0000-0000E1920000}"/>
    <cellStyle name="Accent5 22" xfId="37606" xr:uid="{00000000-0005-0000-0000-0000E2920000}"/>
    <cellStyle name="Accent5 23" xfId="37607" xr:uid="{00000000-0005-0000-0000-0000E3920000}"/>
    <cellStyle name="Accent5 24" xfId="37608" xr:uid="{00000000-0005-0000-0000-0000E4920000}"/>
    <cellStyle name="Accent5 25" xfId="37609" xr:uid="{00000000-0005-0000-0000-0000E5920000}"/>
    <cellStyle name="Accent5 26" xfId="37610" xr:uid="{00000000-0005-0000-0000-0000E6920000}"/>
    <cellStyle name="Accent5 27" xfId="37611" xr:uid="{00000000-0005-0000-0000-0000E7920000}"/>
    <cellStyle name="Accent5 28" xfId="37612" xr:uid="{00000000-0005-0000-0000-0000E8920000}"/>
    <cellStyle name="Accent5 3" xfId="37613" xr:uid="{00000000-0005-0000-0000-0000E9920000}"/>
    <cellStyle name="Accent5 3 10" xfId="37614" xr:uid="{00000000-0005-0000-0000-0000EA920000}"/>
    <cellStyle name="Accent5 3 11" xfId="37615" xr:uid="{00000000-0005-0000-0000-0000EB920000}"/>
    <cellStyle name="Accent5 3 12" xfId="37616" xr:uid="{00000000-0005-0000-0000-0000EC920000}"/>
    <cellStyle name="Accent5 3 13" xfId="37617" xr:uid="{00000000-0005-0000-0000-0000ED920000}"/>
    <cellStyle name="Accent5 3 14" xfId="37618" xr:uid="{00000000-0005-0000-0000-0000EE920000}"/>
    <cellStyle name="Accent5 3 15" xfId="37619" xr:uid="{00000000-0005-0000-0000-0000EF920000}"/>
    <cellStyle name="Accent5 3 16" xfId="37620" xr:uid="{00000000-0005-0000-0000-0000F0920000}"/>
    <cellStyle name="Accent5 3 17" xfId="37621" xr:uid="{00000000-0005-0000-0000-0000F1920000}"/>
    <cellStyle name="Accent5 3 18" xfId="37622" xr:uid="{00000000-0005-0000-0000-0000F2920000}"/>
    <cellStyle name="Accent5 3 19" xfId="37623" xr:uid="{00000000-0005-0000-0000-0000F3920000}"/>
    <cellStyle name="Accent5 3 2" xfId="37624" xr:uid="{00000000-0005-0000-0000-0000F4920000}"/>
    <cellStyle name="Accent5 3 20" xfId="37625" xr:uid="{00000000-0005-0000-0000-0000F5920000}"/>
    <cellStyle name="Accent5 3 21" xfId="37626" xr:uid="{00000000-0005-0000-0000-0000F6920000}"/>
    <cellStyle name="Accent5 3 22" xfId="37627" xr:uid="{00000000-0005-0000-0000-0000F7920000}"/>
    <cellStyle name="Accent5 3 23" xfId="37628" xr:uid="{00000000-0005-0000-0000-0000F8920000}"/>
    <cellStyle name="Accent5 3 24" xfId="37629" xr:uid="{00000000-0005-0000-0000-0000F9920000}"/>
    <cellStyle name="Accent5 3 25" xfId="37630" xr:uid="{00000000-0005-0000-0000-0000FA920000}"/>
    <cellStyle name="Accent5 3 26" xfId="37631" xr:uid="{00000000-0005-0000-0000-0000FB920000}"/>
    <cellStyle name="Accent5 3 27" xfId="37632" xr:uid="{00000000-0005-0000-0000-0000FC920000}"/>
    <cellStyle name="Accent5 3 28" xfId="37633" xr:uid="{00000000-0005-0000-0000-0000FD920000}"/>
    <cellStyle name="Accent5 3 29" xfId="37634" xr:uid="{00000000-0005-0000-0000-0000FE920000}"/>
    <cellStyle name="Accent5 3 3" xfId="37635" xr:uid="{00000000-0005-0000-0000-0000FF920000}"/>
    <cellStyle name="Accent5 3 30" xfId="37636" xr:uid="{00000000-0005-0000-0000-000000930000}"/>
    <cellStyle name="Accent5 3 31" xfId="37637" xr:uid="{00000000-0005-0000-0000-000001930000}"/>
    <cellStyle name="Accent5 3 32" xfId="37638" xr:uid="{00000000-0005-0000-0000-000002930000}"/>
    <cellStyle name="Accent5 3 33" xfId="37639" xr:uid="{00000000-0005-0000-0000-000003930000}"/>
    <cellStyle name="Accent5 3 34" xfId="37640" xr:uid="{00000000-0005-0000-0000-000004930000}"/>
    <cellStyle name="Accent5 3 35" xfId="37641" xr:uid="{00000000-0005-0000-0000-000005930000}"/>
    <cellStyle name="Accent5 3 36" xfId="37642" xr:uid="{00000000-0005-0000-0000-000006930000}"/>
    <cellStyle name="Accent5 3 37" xfId="37643" xr:uid="{00000000-0005-0000-0000-000007930000}"/>
    <cellStyle name="Accent5 3 38" xfId="37644" xr:uid="{00000000-0005-0000-0000-000008930000}"/>
    <cellStyle name="Accent5 3 39" xfId="37645" xr:uid="{00000000-0005-0000-0000-000009930000}"/>
    <cellStyle name="Accent5 3 4" xfId="37646" xr:uid="{00000000-0005-0000-0000-00000A930000}"/>
    <cellStyle name="Accent5 3 40" xfId="37647" xr:uid="{00000000-0005-0000-0000-00000B930000}"/>
    <cellStyle name="Accent5 3 5" xfId="37648" xr:uid="{00000000-0005-0000-0000-00000C930000}"/>
    <cellStyle name="Accent5 3 6" xfId="37649" xr:uid="{00000000-0005-0000-0000-00000D930000}"/>
    <cellStyle name="Accent5 3 7" xfId="37650" xr:uid="{00000000-0005-0000-0000-00000E930000}"/>
    <cellStyle name="Accent5 3 8" xfId="37651" xr:uid="{00000000-0005-0000-0000-00000F930000}"/>
    <cellStyle name="Accent5 3 9" xfId="37652" xr:uid="{00000000-0005-0000-0000-000010930000}"/>
    <cellStyle name="Accent5 4" xfId="37653" xr:uid="{00000000-0005-0000-0000-000011930000}"/>
    <cellStyle name="Accent5 4 10" xfId="37654" xr:uid="{00000000-0005-0000-0000-000012930000}"/>
    <cellStyle name="Accent5 4 11" xfId="37655" xr:uid="{00000000-0005-0000-0000-000013930000}"/>
    <cellStyle name="Accent5 4 12" xfId="37656" xr:uid="{00000000-0005-0000-0000-000014930000}"/>
    <cellStyle name="Accent5 4 13" xfId="37657" xr:uid="{00000000-0005-0000-0000-000015930000}"/>
    <cellStyle name="Accent5 4 14" xfId="37658" xr:uid="{00000000-0005-0000-0000-000016930000}"/>
    <cellStyle name="Accent5 4 15" xfId="37659" xr:uid="{00000000-0005-0000-0000-000017930000}"/>
    <cellStyle name="Accent5 4 16" xfId="37660" xr:uid="{00000000-0005-0000-0000-000018930000}"/>
    <cellStyle name="Accent5 4 17" xfId="37661" xr:uid="{00000000-0005-0000-0000-000019930000}"/>
    <cellStyle name="Accent5 4 18" xfId="37662" xr:uid="{00000000-0005-0000-0000-00001A930000}"/>
    <cellStyle name="Accent5 4 19" xfId="37663" xr:uid="{00000000-0005-0000-0000-00001B930000}"/>
    <cellStyle name="Accent5 4 2" xfId="37664" xr:uid="{00000000-0005-0000-0000-00001C930000}"/>
    <cellStyle name="Accent5 4 20" xfId="37665" xr:uid="{00000000-0005-0000-0000-00001D930000}"/>
    <cellStyle name="Accent5 4 21" xfId="37666" xr:uid="{00000000-0005-0000-0000-00001E930000}"/>
    <cellStyle name="Accent5 4 22" xfId="37667" xr:uid="{00000000-0005-0000-0000-00001F930000}"/>
    <cellStyle name="Accent5 4 23" xfId="37668" xr:uid="{00000000-0005-0000-0000-000020930000}"/>
    <cellStyle name="Accent5 4 24" xfId="37669" xr:uid="{00000000-0005-0000-0000-000021930000}"/>
    <cellStyle name="Accent5 4 25" xfId="37670" xr:uid="{00000000-0005-0000-0000-000022930000}"/>
    <cellStyle name="Accent5 4 26" xfId="37671" xr:uid="{00000000-0005-0000-0000-000023930000}"/>
    <cellStyle name="Accent5 4 27" xfId="37672" xr:uid="{00000000-0005-0000-0000-000024930000}"/>
    <cellStyle name="Accent5 4 28" xfId="37673" xr:uid="{00000000-0005-0000-0000-000025930000}"/>
    <cellStyle name="Accent5 4 29" xfId="37674" xr:uid="{00000000-0005-0000-0000-000026930000}"/>
    <cellStyle name="Accent5 4 3" xfId="37675" xr:uid="{00000000-0005-0000-0000-000027930000}"/>
    <cellStyle name="Accent5 4 30" xfId="37676" xr:uid="{00000000-0005-0000-0000-000028930000}"/>
    <cellStyle name="Accent5 4 31" xfId="37677" xr:uid="{00000000-0005-0000-0000-000029930000}"/>
    <cellStyle name="Accent5 4 32" xfId="37678" xr:uid="{00000000-0005-0000-0000-00002A930000}"/>
    <cellStyle name="Accent5 4 33" xfId="37679" xr:uid="{00000000-0005-0000-0000-00002B930000}"/>
    <cellStyle name="Accent5 4 34" xfId="37680" xr:uid="{00000000-0005-0000-0000-00002C930000}"/>
    <cellStyle name="Accent5 4 35" xfId="37681" xr:uid="{00000000-0005-0000-0000-00002D930000}"/>
    <cellStyle name="Accent5 4 36" xfId="37682" xr:uid="{00000000-0005-0000-0000-00002E930000}"/>
    <cellStyle name="Accent5 4 37" xfId="37683" xr:uid="{00000000-0005-0000-0000-00002F930000}"/>
    <cellStyle name="Accent5 4 38" xfId="37684" xr:uid="{00000000-0005-0000-0000-000030930000}"/>
    <cellStyle name="Accent5 4 39" xfId="37685" xr:uid="{00000000-0005-0000-0000-000031930000}"/>
    <cellStyle name="Accent5 4 4" xfId="37686" xr:uid="{00000000-0005-0000-0000-000032930000}"/>
    <cellStyle name="Accent5 4 5" xfId="37687" xr:uid="{00000000-0005-0000-0000-000033930000}"/>
    <cellStyle name="Accent5 4 6" xfId="37688" xr:uid="{00000000-0005-0000-0000-000034930000}"/>
    <cellStyle name="Accent5 4 7" xfId="37689" xr:uid="{00000000-0005-0000-0000-000035930000}"/>
    <cellStyle name="Accent5 4 8" xfId="37690" xr:uid="{00000000-0005-0000-0000-000036930000}"/>
    <cellStyle name="Accent5 4 9" xfId="37691" xr:uid="{00000000-0005-0000-0000-000037930000}"/>
    <cellStyle name="Accent5 5" xfId="37692" xr:uid="{00000000-0005-0000-0000-000038930000}"/>
    <cellStyle name="Accent5 5 10" xfId="37693" xr:uid="{00000000-0005-0000-0000-000039930000}"/>
    <cellStyle name="Accent5 5 11" xfId="37694" xr:uid="{00000000-0005-0000-0000-00003A930000}"/>
    <cellStyle name="Accent5 5 12" xfId="37695" xr:uid="{00000000-0005-0000-0000-00003B930000}"/>
    <cellStyle name="Accent5 5 13" xfId="37696" xr:uid="{00000000-0005-0000-0000-00003C930000}"/>
    <cellStyle name="Accent5 5 14" xfId="37697" xr:uid="{00000000-0005-0000-0000-00003D930000}"/>
    <cellStyle name="Accent5 5 15" xfId="37698" xr:uid="{00000000-0005-0000-0000-00003E930000}"/>
    <cellStyle name="Accent5 5 16" xfId="37699" xr:uid="{00000000-0005-0000-0000-00003F930000}"/>
    <cellStyle name="Accent5 5 17" xfId="37700" xr:uid="{00000000-0005-0000-0000-000040930000}"/>
    <cellStyle name="Accent5 5 18" xfId="37701" xr:uid="{00000000-0005-0000-0000-000041930000}"/>
    <cellStyle name="Accent5 5 19" xfId="37702" xr:uid="{00000000-0005-0000-0000-000042930000}"/>
    <cellStyle name="Accent5 5 2" xfId="37703" xr:uid="{00000000-0005-0000-0000-000043930000}"/>
    <cellStyle name="Accent5 5 20" xfId="37704" xr:uid="{00000000-0005-0000-0000-000044930000}"/>
    <cellStyle name="Accent5 5 21" xfId="37705" xr:uid="{00000000-0005-0000-0000-000045930000}"/>
    <cellStyle name="Accent5 5 22" xfId="37706" xr:uid="{00000000-0005-0000-0000-000046930000}"/>
    <cellStyle name="Accent5 5 23" xfId="37707" xr:uid="{00000000-0005-0000-0000-000047930000}"/>
    <cellStyle name="Accent5 5 24" xfId="37708" xr:uid="{00000000-0005-0000-0000-000048930000}"/>
    <cellStyle name="Accent5 5 25" xfId="37709" xr:uid="{00000000-0005-0000-0000-000049930000}"/>
    <cellStyle name="Accent5 5 26" xfId="37710" xr:uid="{00000000-0005-0000-0000-00004A930000}"/>
    <cellStyle name="Accent5 5 27" xfId="37711" xr:uid="{00000000-0005-0000-0000-00004B930000}"/>
    <cellStyle name="Accent5 5 28" xfId="37712" xr:uid="{00000000-0005-0000-0000-00004C930000}"/>
    <cellStyle name="Accent5 5 29" xfId="37713" xr:uid="{00000000-0005-0000-0000-00004D930000}"/>
    <cellStyle name="Accent5 5 3" xfId="37714" xr:uid="{00000000-0005-0000-0000-00004E930000}"/>
    <cellStyle name="Accent5 5 30" xfId="37715" xr:uid="{00000000-0005-0000-0000-00004F930000}"/>
    <cellStyle name="Accent5 5 31" xfId="37716" xr:uid="{00000000-0005-0000-0000-000050930000}"/>
    <cellStyle name="Accent5 5 32" xfId="37717" xr:uid="{00000000-0005-0000-0000-000051930000}"/>
    <cellStyle name="Accent5 5 33" xfId="37718" xr:uid="{00000000-0005-0000-0000-000052930000}"/>
    <cellStyle name="Accent5 5 34" xfId="37719" xr:uid="{00000000-0005-0000-0000-000053930000}"/>
    <cellStyle name="Accent5 5 35" xfId="37720" xr:uid="{00000000-0005-0000-0000-000054930000}"/>
    <cellStyle name="Accent5 5 36" xfId="37721" xr:uid="{00000000-0005-0000-0000-000055930000}"/>
    <cellStyle name="Accent5 5 37" xfId="37722" xr:uid="{00000000-0005-0000-0000-000056930000}"/>
    <cellStyle name="Accent5 5 38" xfId="37723" xr:uid="{00000000-0005-0000-0000-000057930000}"/>
    <cellStyle name="Accent5 5 39" xfId="37724" xr:uid="{00000000-0005-0000-0000-000058930000}"/>
    <cellStyle name="Accent5 5 4" xfId="37725" xr:uid="{00000000-0005-0000-0000-000059930000}"/>
    <cellStyle name="Accent5 5 5" xfId="37726" xr:uid="{00000000-0005-0000-0000-00005A930000}"/>
    <cellStyle name="Accent5 5 6" xfId="37727" xr:uid="{00000000-0005-0000-0000-00005B930000}"/>
    <cellStyle name="Accent5 5 7" xfId="37728" xr:uid="{00000000-0005-0000-0000-00005C930000}"/>
    <cellStyle name="Accent5 5 8" xfId="37729" xr:uid="{00000000-0005-0000-0000-00005D930000}"/>
    <cellStyle name="Accent5 5 9" xfId="37730" xr:uid="{00000000-0005-0000-0000-00005E930000}"/>
    <cellStyle name="Accent5 6" xfId="37731" xr:uid="{00000000-0005-0000-0000-00005F930000}"/>
    <cellStyle name="Accent5 6 10" xfId="37732" xr:uid="{00000000-0005-0000-0000-000060930000}"/>
    <cellStyle name="Accent5 6 11" xfId="37733" xr:uid="{00000000-0005-0000-0000-000061930000}"/>
    <cellStyle name="Accent5 6 12" xfId="37734" xr:uid="{00000000-0005-0000-0000-000062930000}"/>
    <cellStyle name="Accent5 6 13" xfId="37735" xr:uid="{00000000-0005-0000-0000-000063930000}"/>
    <cellStyle name="Accent5 6 14" xfId="37736" xr:uid="{00000000-0005-0000-0000-000064930000}"/>
    <cellStyle name="Accent5 6 15" xfId="37737" xr:uid="{00000000-0005-0000-0000-000065930000}"/>
    <cellStyle name="Accent5 6 16" xfId="37738" xr:uid="{00000000-0005-0000-0000-000066930000}"/>
    <cellStyle name="Accent5 6 17" xfId="37739" xr:uid="{00000000-0005-0000-0000-000067930000}"/>
    <cellStyle name="Accent5 6 18" xfId="37740" xr:uid="{00000000-0005-0000-0000-000068930000}"/>
    <cellStyle name="Accent5 6 19" xfId="37741" xr:uid="{00000000-0005-0000-0000-000069930000}"/>
    <cellStyle name="Accent5 6 2" xfId="37742" xr:uid="{00000000-0005-0000-0000-00006A930000}"/>
    <cellStyle name="Accent5 6 20" xfId="37743" xr:uid="{00000000-0005-0000-0000-00006B930000}"/>
    <cellStyle name="Accent5 6 21" xfId="37744" xr:uid="{00000000-0005-0000-0000-00006C930000}"/>
    <cellStyle name="Accent5 6 22" xfId="37745" xr:uid="{00000000-0005-0000-0000-00006D930000}"/>
    <cellStyle name="Accent5 6 23" xfId="37746" xr:uid="{00000000-0005-0000-0000-00006E930000}"/>
    <cellStyle name="Accent5 6 24" xfId="37747" xr:uid="{00000000-0005-0000-0000-00006F930000}"/>
    <cellStyle name="Accent5 6 25" xfId="37748" xr:uid="{00000000-0005-0000-0000-000070930000}"/>
    <cellStyle name="Accent5 6 26" xfId="37749" xr:uid="{00000000-0005-0000-0000-000071930000}"/>
    <cellStyle name="Accent5 6 27" xfId="37750" xr:uid="{00000000-0005-0000-0000-000072930000}"/>
    <cellStyle name="Accent5 6 28" xfId="37751" xr:uid="{00000000-0005-0000-0000-000073930000}"/>
    <cellStyle name="Accent5 6 29" xfId="37752" xr:uid="{00000000-0005-0000-0000-000074930000}"/>
    <cellStyle name="Accent5 6 3" xfId="37753" xr:uid="{00000000-0005-0000-0000-000075930000}"/>
    <cellStyle name="Accent5 6 30" xfId="37754" xr:uid="{00000000-0005-0000-0000-000076930000}"/>
    <cellStyle name="Accent5 6 31" xfId="37755" xr:uid="{00000000-0005-0000-0000-000077930000}"/>
    <cellStyle name="Accent5 6 32" xfId="37756" xr:uid="{00000000-0005-0000-0000-000078930000}"/>
    <cellStyle name="Accent5 6 33" xfId="37757" xr:uid="{00000000-0005-0000-0000-000079930000}"/>
    <cellStyle name="Accent5 6 34" xfId="37758" xr:uid="{00000000-0005-0000-0000-00007A930000}"/>
    <cellStyle name="Accent5 6 35" xfId="37759" xr:uid="{00000000-0005-0000-0000-00007B930000}"/>
    <cellStyle name="Accent5 6 36" xfId="37760" xr:uid="{00000000-0005-0000-0000-00007C930000}"/>
    <cellStyle name="Accent5 6 37" xfId="37761" xr:uid="{00000000-0005-0000-0000-00007D930000}"/>
    <cellStyle name="Accent5 6 38" xfId="37762" xr:uid="{00000000-0005-0000-0000-00007E930000}"/>
    <cellStyle name="Accent5 6 39" xfId="37763" xr:uid="{00000000-0005-0000-0000-00007F930000}"/>
    <cellStyle name="Accent5 6 4" xfId="37764" xr:uid="{00000000-0005-0000-0000-000080930000}"/>
    <cellStyle name="Accent5 6 5" xfId="37765" xr:uid="{00000000-0005-0000-0000-000081930000}"/>
    <cellStyle name="Accent5 6 6" xfId="37766" xr:uid="{00000000-0005-0000-0000-000082930000}"/>
    <cellStyle name="Accent5 6 7" xfId="37767" xr:uid="{00000000-0005-0000-0000-000083930000}"/>
    <cellStyle name="Accent5 6 8" xfId="37768" xr:uid="{00000000-0005-0000-0000-000084930000}"/>
    <cellStyle name="Accent5 6 9" xfId="37769" xr:uid="{00000000-0005-0000-0000-000085930000}"/>
    <cellStyle name="Accent5 7" xfId="37770" xr:uid="{00000000-0005-0000-0000-000086930000}"/>
    <cellStyle name="Accent5 7 10" xfId="37771" xr:uid="{00000000-0005-0000-0000-000087930000}"/>
    <cellStyle name="Accent5 7 11" xfId="37772" xr:uid="{00000000-0005-0000-0000-000088930000}"/>
    <cellStyle name="Accent5 7 12" xfId="37773" xr:uid="{00000000-0005-0000-0000-000089930000}"/>
    <cellStyle name="Accent5 7 13" xfId="37774" xr:uid="{00000000-0005-0000-0000-00008A930000}"/>
    <cellStyle name="Accent5 7 14" xfId="37775" xr:uid="{00000000-0005-0000-0000-00008B930000}"/>
    <cellStyle name="Accent5 7 15" xfId="37776" xr:uid="{00000000-0005-0000-0000-00008C930000}"/>
    <cellStyle name="Accent5 7 16" xfId="37777" xr:uid="{00000000-0005-0000-0000-00008D930000}"/>
    <cellStyle name="Accent5 7 17" xfId="37778" xr:uid="{00000000-0005-0000-0000-00008E930000}"/>
    <cellStyle name="Accent5 7 18" xfId="37779" xr:uid="{00000000-0005-0000-0000-00008F930000}"/>
    <cellStyle name="Accent5 7 19" xfId="37780" xr:uid="{00000000-0005-0000-0000-000090930000}"/>
    <cellStyle name="Accent5 7 2" xfId="37781" xr:uid="{00000000-0005-0000-0000-000091930000}"/>
    <cellStyle name="Accent5 7 20" xfId="37782" xr:uid="{00000000-0005-0000-0000-000092930000}"/>
    <cellStyle name="Accent5 7 21" xfId="37783" xr:uid="{00000000-0005-0000-0000-000093930000}"/>
    <cellStyle name="Accent5 7 22" xfId="37784" xr:uid="{00000000-0005-0000-0000-000094930000}"/>
    <cellStyle name="Accent5 7 23" xfId="37785" xr:uid="{00000000-0005-0000-0000-000095930000}"/>
    <cellStyle name="Accent5 7 24" xfId="37786" xr:uid="{00000000-0005-0000-0000-000096930000}"/>
    <cellStyle name="Accent5 7 25" xfId="37787" xr:uid="{00000000-0005-0000-0000-000097930000}"/>
    <cellStyle name="Accent5 7 26" xfId="37788" xr:uid="{00000000-0005-0000-0000-000098930000}"/>
    <cellStyle name="Accent5 7 27" xfId="37789" xr:uid="{00000000-0005-0000-0000-000099930000}"/>
    <cellStyle name="Accent5 7 28" xfId="37790" xr:uid="{00000000-0005-0000-0000-00009A930000}"/>
    <cellStyle name="Accent5 7 29" xfId="37791" xr:uid="{00000000-0005-0000-0000-00009B930000}"/>
    <cellStyle name="Accent5 7 3" xfId="37792" xr:uid="{00000000-0005-0000-0000-00009C930000}"/>
    <cellStyle name="Accent5 7 30" xfId="37793" xr:uid="{00000000-0005-0000-0000-00009D930000}"/>
    <cellStyle name="Accent5 7 31" xfId="37794" xr:uid="{00000000-0005-0000-0000-00009E930000}"/>
    <cellStyle name="Accent5 7 32" xfId="37795" xr:uid="{00000000-0005-0000-0000-00009F930000}"/>
    <cellStyle name="Accent5 7 33" xfId="37796" xr:uid="{00000000-0005-0000-0000-0000A0930000}"/>
    <cellStyle name="Accent5 7 34" xfId="37797" xr:uid="{00000000-0005-0000-0000-0000A1930000}"/>
    <cellStyle name="Accent5 7 35" xfId="37798" xr:uid="{00000000-0005-0000-0000-0000A2930000}"/>
    <cellStyle name="Accent5 7 36" xfId="37799" xr:uid="{00000000-0005-0000-0000-0000A3930000}"/>
    <cellStyle name="Accent5 7 37" xfId="37800" xr:uid="{00000000-0005-0000-0000-0000A4930000}"/>
    <cellStyle name="Accent5 7 38" xfId="37801" xr:uid="{00000000-0005-0000-0000-0000A5930000}"/>
    <cellStyle name="Accent5 7 39" xfId="37802" xr:uid="{00000000-0005-0000-0000-0000A6930000}"/>
    <cellStyle name="Accent5 7 4" xfId="37803" xr:uid="{00000000-0005-0000-0000-0000A7930000}"/>
    <cellStyle name="Accent5 7 40" xfId="37804" xr:uid="{00000000-0005-0000-0000-0000A8930000}"/>
    <cellStyle name="Accent5 7 5" xfId="37805" xr:uid="{00000000-0005-0000-0000-0000A9930000}"/>
    <cellStyle name="Accent5 7 6" xfId="37806" xr:uid="{00000000-0005-0000-0000-0000AA930000}"/>
    <cellStyle name="Accent5 7 7" xfId="37807" xr:uid="{00000000-0005-0000-0000-0000AB930000}"/>
    <cellStyle name="Accent5 7 8" xfId="37808" xr:uid="{00000000-0005-0000-0000-0000AC930000}"/>
    <cellStyle name="Accent5 7 9" xfId="37809" xr:uid="{00000000-0005-0000-0000-0000AD930000}"/>
    <cellStyle name="Accent5 8" xfId="37810" xr:uid="{00000000-0005-0000-0000-0000AE930000}"/>
    <cellStyle name="Accent5 8 10" xfId="37811" xr:uid="{00000000-0005-0000-0000-0000AF930000}"/>
    <cellStyle name="Accent5 8 11" xfId="37812" xr:uid="{00000000-0005-0000-0000-0000B0930000}"/>
    <cellStyle name="Accent5 8 12" xfId="37813" xr:uid="{00000000-0005-0000-0000-0000B1930000}"/>
    <cellStyle name="Accent5 8 13" xfId="37814" xr:uid="{00000000-0005-0000-0000-0000B2930000}"/>
    <cellStyle name="Accent5 8 14" xfId="37815" xr:uid="{00000000-0005-0000-0000-0000B3930000}"/>
    <cellStyle name="Accent5 8 15" xfId="37816" xr:uid="{00000000-0005-0000-0000-0000B4930000}"/>
    <cellStyle name="Accent5 8 16" xfId="37817" xr:uid="{00000000-0005-0000-0000-0000B5930000}"/>
    <cellStyle name="Accent5 8 17" xfId="37818" xr:uid="{00000000-0005-0000-0000-0000B6930000}"/>
    <cellStyle name="Accent5 8 18" xfId="37819" xr:uid="{00000000-0005-0000-0000-0000B7930000}"/>
    <cellStyle name="Accent5 8 19" xfId="37820" xr:uid="{00000000-0005-0000-0000-0000B8930000}"/>
    <cellStyle name="Accent5 8 2" xfId="37821" xr:uid="{00000000-0005-0000-0000-0000B9930000}"/>
    <cellStyle name="Accent5 8 20" xfId="37822" xr:uid="{00000000-0005-0000-0000-0000BA930000}"/>
    <cellStyle name="Accent5 8 21" xfId="37823" xr:uid="{00000000-0005-0000-0000-0000BB930000}"/>
    <cellStyle name="Accent5 8 22" xfId="37824" xr:uid="{00000000-0005-0000-0000-0000BC930000}"/>
    <cellStyle name="Accent5 8 23" xfId="37825" xr:uid="{00000000-0005-0000-0000-0000BD930000}"/>
    <cellStyle name="Accent5 8 24" xfId="37826" xr:uid="{00000000-0005-0000-0000-0000BE930000}"/>
    <cellStyle name="Accent5 8 25" xfId="37827" xr:uid="{00000000-0005-0000-0000-0000BF930000}"/>
    <cellStyle name="Accent5 8 26" xfId="37828" xr:uid="{00000000-0005-0000-0000-0000C0930000}"/>
    <cellStyle name="Accent5 8 27" xfId="37829" xr:uid="{00000000-0005-0000-0000-0000C1930000}"/>
    <cellStyle name="Accent5 8 28" xfId="37830" xr:uid="{00000000-0005-0000-0000-0000C2930000}"/>
    <cellStyle name="Accent5 8 29" xfId="37831" xr:uid="{00000000-0005-0000-0000-0000C3930000}"/>
    <cellStyle name="Accent5 8 3" xfId="37832" xr:uid="{00000000-0005-0000-0000-0000C4930000}"/>
    <cellStyle name="Accent5 8 30" xfId="37833" xr:uid="{00000000-0005-0000-0000-0000C5930000}"/>
    <cellStyle name="Accent5 8 31" xfId="37834" xr:uid="{00000000-0005-0000-0000-0000C6930000}"/>
    <cellStyle name="Accent5 8 32" xfId="37835" xr:uid="{00000000-0005-0000-0000-0000C7930000}"/>
    <cellStyle name="Accent5 8 33" xfId="37836" xr:uid="{00000000-0005-0000-0000-0000C8930000}"/>
    <cellStyle name="Accent5 8 34" xfId="37837" xr:uid="{00000000-0005-0000-0000-0000C9930000}"/>
    <cellStyle name="Accent5 8 35" xfId="37838" xr:uid="{00000000-0005-0000-0000-0000CA930000}"/>
    <cellStyle name="Accent5 8 36" xfId="37839" xr:uid="{00000000-0005-0000-0000-0000CB930000}"/>
    <cellStyle name="Accent5 8 37" xfId="37840" xr:uid="{00000000-0005-0000-0000-0000CC930000}"/>
    <cellStyle name="Accent5 8 38" xfId="37841" xr:uid="{00000000-0005-0000-0000-0000CD930000}"/>
    <cellStyle name="Accent5 8 39" xfId="37842" xr:uid="{00000000-0005-0000-0000-0000CE930000}"/>
    <cellStyle name="Accent5 8 4" xfId="37843" xr:uid="{00000000-0005-0000-0000-0000CF930000}"/>
    <cellStyle name="Accent5 8 5" xfId="37844" xr:uid="{00000000-0005-0000-0000-0000D0930000}"/>
    <cellStyle name="Accent5 8 6" xfId="37845" xr:uid="{00000000-0005-0000-0000-0000D1930000}"/>
    <cellStyle name="Accent5 8 7" xfId="37846" xr:uid="{00000000-0005-0000-0000-0000D2930000}"/>
    <cellStyle name="Accent5 8 8" xfId="37847" xr:uid="{00000000-0005-0000-0000-0000D3930000}"/>
    <cellStyle name="Accent5 8 9" xfId="37848" xr:uid="{00000000-0005-0000-0000-0000D4930000}"/>
    <cellStyle name="Accent5 9" xfId="37849" xr:uid="{00000000-0005-0000-0000-0000D5930000}"/>
    <cellStyle name="Accent6 - 20%" xfId="37850" xr:uid="{00000000-0005-0000-0000-0000D6930000}"/>
    <cellStyle name="Accent6 - 40%" xfId="37851" xr:uid="{00000000-0005-0000-0000-0000D7930000}"/>
    <cellStyle name="Accent6 - 60%" xfId="37852" xr:uid="{00000000-0005-0000-0000-0000D8930000}"/>
    <cellStyle name="Accent6 10" xfId="37853" xr:uid="{00000000-0005-0000-0000-0000D9930000}"/>
    <cellStyle name="Accent6 11" xfId="37854" xr:uid="{00000000-0005-0000-0000-0000DA930000}"/>
    <cellStyle name="Accent6 12" xfId="37855" xr:uid="{00000000-0005-0000-0000-0000DB930000}"/>
    <cellStyle name="Accent6 13" xfId="37856" xr:uid="{00000000-0005-0000-0000-0000DC930000}"/>
    <cellStyle name="Accent6 14" xfId="37857" xr:uid="{00000000-0005-0000-0000-0000DD930000}"/>
    <cellStyle name="Accent6 15" xfId="37858" xr:uid="{00000000-0005-0000-0000-0000DE930000}"/>
    <cellStyle name="Accent6 16" xfId="37859" xr:uid="{00000000-0005-0000-0000-0000DF930000}"/>
    <cellStyle name="Accent6 17" xfId="37860" xr:uid="{00000000-0005-0000-0000-0000E0930000}"/>
    <cellStyle name="Accent6 18" xfId="37861" xr:uid="{00000000-0005-0000-0000-0000E1930000}"/>
    <cellStyle name="Accent6 19" xfId="37862" xr:uid="{00000000-0005-0000-0000-0000E2930000}"/>
    <cellStyle name="Accent6 2" xfId="37863" xr:uid="{00000000-0005-0000-0000-0000E3930000}"/>
    <cellStyle name="Accent6 2 10" xfId="37864" xr:uid="{00000000-0005-0000-0000-0000E4930000}"/>
    <cellStyle name="Accent6 2 11" xfId="37865" xr:uid="{00000000-0005-0000-0000-0000E5930000}"/>
    <cellStyle name="Accent6 2 12" xfId="37866" xr:uid="{00000000-0005-0000-0000-0000E6930000}"/>
    <cellStyle name="Accent6 2 13" xfId="37867" xr:uid="{00000000-0005-0000-0000-0000E7930000}"/>
    <cellStyle name="Accent6 2 14" xfId="37868" xr:uid="{00000000-0005-0000-0000-0000E8930000}"/>
    <cellStyle name="Accent6 2 15" xfId="37869" xr:uid="{00000000-0005-0000-0000-0000E9930000}"/>
    <cellStyle name="Accent6 2 16" xfId="37870" xr:uid="{00000000-0005-0000-0000-0000EA930000}"/>
    <cellStyle name="Accent6 2 17" xfId="37871" xr:uid="{00000000-0005-0000-0000-0000EB930000}"/>
    <cellStyle name="Accent6 2 18" xfId="37872" xr:uid="{00000000-0005-0000-0000-0000EC930000}"/>
    <cellStyle name="Accent6 2 19" xfId="37873" xr:uid="{00000000-0005-0000-0000-0000ED930000}"/>
    <cellStyle name="Accent6 2 2" xfId="37874" xr:uid="{00000000-0005-0000-0000-0000EE930000}"/>
    <cellStyle name="Accent6 2 2 2" xfId="37875" xr:uid="{00000000-0005-0000-0000-0000EF930000}"/>
    <cellStyle name="Accent6 2 20" xfId="37876" xr:uid="{00000000-0005-0000-0000-0000F0930000}"/>
    <cellStyle name="Accent6 2 21" xfId="37877" xr:uid="{00000000-0005-0000-0000-0000F1930000}"/>
    <cellStyle name="Accent6 2 22" xfId="37878" xr:uid="{00000000-0005-0000-0000-0000F2930000}"/>
    <cellStyle name="Accent6 2 23" xfId="37879" xr:uid="{00000000-0005-0000-0000-0000F3930000}"/>
    <cellStyle name="Accent6 2 24" xfId="37880" xr:uid="{00000000-0005-0000-0000-0000F4930000}"/>
    <cellStyle name="Accent6 2 25" xfId="37881" xr:uid="{00000000-0005-0000-0000-0000F5930000}"/>
    <cellStyle name="Accent6 2 26" xfId="37882" xr:uid="{00000000-0005-0000-0000-0000F6930000}"/>
    <cellStyle name="Accent6 2 27" xfId="37883" xr:uid="{00000000-0005-0000-0000-0000F7930000}"/>
    <cellStyle name="Accent6 2 28" xfId="37884" xr:uid="{00000000-0005-0000-0000-0000F8930000}"/>
    <cellStyle name="Accent6 2 29" xfId="37885" xr:uid="{00000000-0005-0000-0000-0000F9930000}"/>
    <cellStyle name="Accent6 2 3" xfId="37886" xr:uid="{00000000-0005-0000-0000-0000FA930000}"/>
    <cellStyle name="Accent6 2 30" xfId="37887" xr:uid="{00000000-0005-0000-0000-0000FB930000}"/>
    <cellStyle name="Accent6 2 31" xfId="37888" xr:uid="{00000000-0005-0000-0000-0000FC930000}"/>
    <cellStyle name="Accent6 2 32" xfId="37889" xr:uid="{00000000-0005-0000-0000-0000FD930000}"/>
    <cellStyle name="Accent6 2 33" xfId="37890" xr:uid="{00000000-0005-0000-0000-0000FE930000}"/>
    <cellStyle name="Accent6 2 34" xfId="37891" xr:uid="{00000000-0005-0000-0000-0000FF930000}"/>
    <cellStyle name="Accent6 2 35" xfId="37892" xr:uid="{00000000-0005-0000-0000-000000940000}"/>
    <cellStyle name="Accent6 2 36" xfId="37893" xr:uid="{00000000-0005-0000-0000-000001940000}"/>
    <cellStyle name="Accent6 2 37" xfId="37894" xr:uid="{00000000-0005-0000-0000-000002940000}"/>
    <cellStyle name="Accent6 2 38" xfId="37895" xr:uid="{00000000-0005-0000-0000-000003940000}"/>
    <cellStyle name="Accent6 2 39" xfId="37896" xr:uid="{00000000-0005-0000-0000-000004940000}"/>
    <cellStyle name="Accent6 2 4" xfId="37897" xr:uid="{00000000-0005-0000-0000-000005940000}"/>
    <cellStyle name="Accent6 2 40" xfId="37898" xr:uid="{00000000-0005-0000-0000-000006940000}"/>
    <cellStyle name="Accent6 2 41" xfId="37899" xr:uid="{00000000-0005-0000-0000-000007940000}"/>
    <cellStyle name="Accent6 2 5" xfId="37900" xr:uid="{00000000-0005-0000-0000-000008940000}"/>
    <cellStyle name="Accent6 2 6" xfId="37901" xr:uid="{00000000-0005-0000-0000-000009940000}"/>
    <cellStyle name="Accent6 2 7" xfId="37902" xr:uid="{00000000-0005-0000-0000-00000A940000}"/>
    <cellStyle name="Accent6 2 8" xfId="37903" xr:uid="{00000000-0005-0000-0000-00000B940000}"/>
    <cellStyle name="Accent6 2 9" xfId="37904" xr:uid="{00000000-0005-0000-0000-00000C940000}"/>
    <cellStyle name="Accent6 20" xfId="37905" xr:uid="{00000000-0005-0000-0000-00000D940000}"/>
    <cellStyle name="Accent6 21" xfId="37906" xr:uid="{00000000-0005-0000-0000-00000E940000}"/>
    <cellStyle name="Accent6 22" xfId="37907" xr:uid="{00000000-0005-0000-0000-00000F940000}"/>
    <cellStyle name="Accent6 23" xfId="37908" xr:uid="{00000000-0005-0000-0000-000010940000}"/>
    <cellStyle name="Accent6 24" xfId="37909" xr:uid="{00000000-0005-0000-0000-000011940000}"/>
    <cellStyle name="Accent6 25" xfId="37910" xr:uid="{00000000-0005-0000-0000-000012940000}"/>
    <cellStyle name="Accent6 26" xfId="37911" xr:uid="{00000000-0005-0000-0000-000013940000}"/>
    <cellStyle name="Accent6 27" xfId="37912" xr:uid="{00000000-0005-0000-0000-000014940000}"/>
    <cellStyle name="Accent6 28" xfId="37913" xr:uid="{00000000-0005-0000-0000-000015940000}"/>
    <cellStyle name="Accent6 3" xfId="37914" xr:uid="{00000000-0005-0000-0000-000016940000}"/>
    <cellStyle name="Accent6 3 10" xfId="37915" xr:uid="{00000000-0005-0000-0000-000017940000}"/>
    <cellStyle name="Accent6 3 11" xfId="37916" xr:uid="{00000000-0005-0000-0000-000018940000}"/>
    <cellStyle name="Accent6 3 12" xfId="37917" xr:uid="{00000000-0005-0000-0000-000019940000}"/>
    <cellStyle name="Accent6 3 13" xfId="37918" xr:uid="{00000000-0005-0000-0000-00001A940000}"/>
    <cellStyle name="Accent6 3 14" xfId="37919" xr:uid="{00000000-0005-0000-0000-00001B940000}"/>
    <cellStyle name="Accent6 3 15" xfId="37920" xr:uid="{00000000-0005-0000-0000-00001C940000}"/>
    <cellStyle name="Accent6 3 16" xfId="37921" xr:uid="{00000000-0005-0000-0000-00001D940000}"/>
    <cellStyle name="Accent6 3 17" xfId="37922" xr:uid="{00000000-0005-0000-0000-00001E940000}"/>
    <cellStyle name="Accent6 3 18" xfId="37923" xr:uid="{00000000-0005-0000-0000-00001F940000}"/>
    <cellStyle name="Accent6 3 19" xfId="37924" xr:uid="{00000000-0005-0000-0000-000020940000}"/>
    <cellStyle name="Accent6 3 2" xfId="37925" xr:uid="{00000000-0005-0000-0000-000021940000}"/>
    <cellStyle name="Accent6 3 20" xfId="37926" xr:uid="{00000000-0005-0000-0000-000022940000}"/>
    <cellStyle name="Accent6 3 21" xfId="37927" xr:uid="{00000000-0005-0000-0000-000023940000}"/>
    <cellStyle name="Accent6 3 22" xfId="37928" xr:uid="{00000000-0005-0000-0000-000024940000}"/>
    <cellStyle name="Accent6 3 23" xfId="37929" xr:uid="{00000000-0005-0000-0000-000025940000}"/>
    <cellStyle name="Accent6 3 24" xfId="37930" xr:uid="{00000000-0005-0000-0000-000026940000}"/>
    <cellStyle name="Accent6 3 25" xfId="37931" xr:uid="{00000000-0005-0000-0000-000027940000}"/>
    <cellStyle name="Accent6 3 26" xfId="37932" xr:uid="{00000000-0005-0000-0000-000028940000}"/>
    <cellStyle name="Accent6 3 27" xfId="37933" xr:uid="{00000000-0005-0000-0000-000029940000}"/>
    <cellStyle name="Accent6 3 28" xfId="37934" xr:uid="{00000000-0005-0000-0000-00002A940000}"/>
    <cellStyle name="Accent6 3 29" xfId="37935" xr:uid="{00000000-0005-0000-0000-00002B940000}"/>
    <cellStyle name="Accent6 3 3" xfId="37936" xr:uid="{00000000-0005-0000-0000-00002C940000}"/>
    <cellStyle name="Accent6 3 30" xfId="37937" xr:uid="{00000000-0005-0000-0000-00002D940000}"/>
    <cellStyle name="Accent6 3 31" xfId="37938" xr:uid="{00000000-0005-0000-0000-00002E940000}"/>
    <cellStyle name="Accent6 3 32" xfId="37939" xr:uid="{00000000-0005-0000-0000-00002F940000}"/>
    <cellStyle name="Accent6 3 33" xfId="37940" xr:uid="{00000000-0005-0000-0000-000030940000}"/>
    <cellStyle name="Accent6 3 34" xfId="37941" xr:uid="{00000000-0005-0000-0000-000031940000}"/>
    <cellStyle name="Accent6 3 35" xfId="37942" xr:uid="{00000000-0005-0000-0000-000032940000}"/>
    <cellStyle name="Accent6 3 36" xfId="37943" xr:uid="{00000000-0005-0000-0000-000033940000}"/>
    <cellStyle name="Accent6 3 37" xfId="37944" xr:uid="{00000000-0005-0000-0000-000034940000}"/>
    <cellStyle name="Accent6 3 38" xfId="37945" xr:uid="{00000000-0005-0000-0000-000035940000}"/>
    <cellStyle name="Accent6 3 39" xfId="37946" xr:uid="{00000000-0005-0000-0000-000036940000}"/>
    <cellStyle name="Accent6 3 4" xfId="37947" xr:uid="{00000000-0005-0000-0000-000037940000}"/>
    <cellStyle name="Accent6 3 40" xfId="37948" xr:uid="{00000000-0005-0000-0000-000038940000}"/>
    <cellStyle name="Accent6 3 5" xfId="37949" xr:uid="{00000000-0005-0000-0000-000039940000}"/>
    <cellStyle name="Accent6 3 6" xfId="37950" xr:uid="{00000000-0005-0000-0000-00003A940000}"/>
    <cellStyle name="Accent6 3 7" xfId="37951" xr:uid="{00000000-0005-0000-0000-00003B940000}"/>
    <cellStyle name="Accent6 3 8" xfId="37952" xr:uid="{00000000-0005-0000-0000-00003C940000}"/>
    <cellStyle name="Accent6 3 9" xfId="37953" xr:uid="{00000000-0005-0000-0000-00003D940000}"/>
    <cellStyle name="Accent6 4" xfId="37954" xr:uid="{00000000-0005-0000-0000-00003E940000}"/>
    <cellStyle name="Accent6 4 10" xfId="37955" xr:uid="{00000000-0005-0000-0000-00003F940000}"/>
    <cellStyle name="Accent6 4 11" xfId="37956" xr:uid="{00000000-0005-0000-0000-000040940000}"/>
    <cellStyle name="Accent6 4 12" xfId="37957" xr:uid="{00000000-0005-0000-0000-000041940000}"/>
    <cellStyle name="Accent6 4 13" xfId="37958" xr:uid="{00000000-0005-0000-0000-000042940000}"/>
    <cellStyle name="Accent6 4 14" xfId="37959" xr:uid="{00000000-0005-0000-0000-000043940000}"/>
    <cellStyle name="Accent6 4 15" xfId="37960" xr:uid="{00000000-0005-0000-0000-000044940000}"/>
    <cellStyle name="Accent6 4 16" xfId="37961" xr:uid="{00000000-0005-0000-0000-000045940000}"/>
    <cellStyle name="Accent6 4 17" xfId="37962" xr:uid="{00000000-0005-0000-0000-000046940000}"/>
    <cellStyle name="Accent6 4 18" xfId="37963" xr:uid="{00000000-0005-0000-0000-000047940000}"/>
    <cellStyle name="Accent6 4 19" xfId="37964" xr:uid="{00000000-0005-0000-0000-000048940000}"/>
    <cellStyle name="Accent6 4 2" xfId="37965" xr:uid="{00000000-0005-0000-0000-000049940000}"/>
    <cellStyle name="Accent6 4 20" xfId="37966" xr:uid="{00000000-0005-0000-0000-00004A940000}"/>
    <cellStyle name="Accent6 4 21" xfId="37967" xr:uid="{00000000-0005-0000-0000-00004B940000}"/>
    <cellStyle name="Accent6 4 22" xfId="37968" xr:uid="{00000000-0005-0000-0000-00004C940000}"/>
    <cellStyle name="Accent6 4 23" xfId="37969" xr:uid="{00000000-0005-0000-0000-00004D940000}"/>
    <cellStyle name="Accent6 4 24" xfId="37970" xr:uid="{00000000-0005-0000-0000-00004E940000}"/>
    <cellStyle name="Accent6 4 25" xfId="37971" xr:uid="{00000000-0005-0000-0000-00004F940000}"/>
    <cellStyle name="Accent6 4 26" xfId="37972" xr:uid="{00000000-0005-0000-0000-000050940000}"/>
    <cellStyle name="Accent6 4 27" xfId="37973" xr:uid="{00000000-0005-0000-0000-000051940000}"/>
    <cellStyle name="Accent6 4 28" xfId="37974" xr:uid="{00000000-0005-0000-0000-000052940000}"/>
    <cellStyle name="Accent6 4 29" xfId="37975" xr:uid="{00000000-0005-0000-0000-000053940000}"/>
    <cellStyle name="Accent6 4 3" xfId="37976" xr:uid="{00000000-0005-0000-0000-000054940000}"/>
    <cellStyle name="Accent6 4 30" xfId="37977" xr:uid="{00000000-0005-0000-0000-000055940000}"/>
    <cellStyle name="Accent6 4 31" xfId="37978" xr:uid="{00000000-0005-0000-0000-000056940000}"/>
    <cellStyle name="Accent6 4 32" xfId="37979" xr:uid="{00000000-0005-0000-0000-000057940000}"/>
    <cellStyle name="Accent6 4 33" xfId="37980" xr:uid="{00000000-0005-0000-0000-000058940000}"/>
    <cellStyle name="Accent6 4 34" xfId="37981" xr:uid="{00000000-0005-0000-0000-000059940000}"/>
    <cellStyle name="Accent6 4 35" xfId="37982" xr:uid="{00000000-0005-0000-0000-00005A940000}"/>
    <cellStyle name="Accent6 4 36" xfId="37983" xr:uid="{00000000-0005-0000-0000-00005B940000}"/>
    <cellStyle name="Accent6 4 37" xfId="37984" xr:uid="{00000000-0005-0000-0000-00005C940000}"/>
    <cellStyle name="Accent6 4 38" xfId="37985" xr:uid="{00000000-0005-0000-0000-00005D940000}"/>
    <cellStyle name="Accent6 4 39" xfId="37986" xr:uid="{00000000-0005-0000-0000-00005E940000}"/>
    <cellStyle name="Accent6 4 4" xfId="37987" xr:uid="{00000000-0005-0000-0000-00005F940000}"/>
    <cellStyle name="Accent6 4 5" xfId="37988" xr:uid="{00000000-0005-0000-0000-000060940000}"/>
    <cellStyle name="Accent6 4 6" xfId="37989" xr:uid="{00000000-0005-0000-0000-000061940000}"/>
    <cellStyle name="Accent6 4 7" xfId="37990" xr:uid="{00000000-0005-0000-0000-000062940000}"/>
    <cellStyle name="Accent6 4 8" xfId="37991" xr:uid="{00000000-0005-0000-0000-000063940000}"/>
    <cellStyle name="Accent6 4 9" xfId="37992" xr:uid="{00000000-0005-0000-0000-000064940000}"/>
    <cellStyle name="Accent6 5" xfId="37993" xr:uid="{00000000-0005-0000-0000-000065940000}"/>
    <cellStyle name="Accent6 5 10" xfId="37994" xr:uid="{00000000-0005-0000-0000-000066940000}"/>
    <cellStyle name="Accent6 5 11" xfId="37995" xr:uid="{00000000-0005-0000-0000-000067940000}"/>
    <cellStyle name="Accent6 5 12" xfId="37996" xr:uid="{00000000-0005-0000-0000-000068940000}"/>
    <cellStyle name="Accent6 5 13" xfId="37997" xr:uid="{00000000-0005-0000-0000-000069940000}"/>
    <cellStyle name="Accent6 5 14" xfId="37998" xr:uid="{00000000-0005-0000-0000-00006A940000}"/>
    <cellStyle name="Accent6 5 15" xfId="37999" xr:uid="{00000000-0005-0000-0000-00006B940000}"/>
    <cellStyle name="Accent6 5 16" xfId="38000" xr:uid="{00000000-0005-0000-0000-00006C940000}"/>
    <cellStyle name="Accent6 5 17" xfId="38001" xr:uid="{00000000-0005-0000-0000-00006D940000}"/>
    <cellStyle name="Accent6 5 18" xfId="38002" xr:uid="{00000000-0005-0000-0000-00006E940000}"/>
    <cellStyle name="Accent6 5 19" xfId="38003" xr:uid="{00000000-0005-0000-0000-00006F940000}"/>
    <cellStyle name="Accent6 5 2" xfId="38004" xr:uid="{00000000-0005-0000-0000-000070940000}"/>
    <cellStyle name="Accent6 5 20" xfId="38005" xr:uid="{00000000-0005-0000-0000-000071940000}"/>
    <cellStyle name="Accent6 5 21" xfId="38006" xr:uid="{00000000-0005-0000-0000-000072940000}"/>
    <cellStyle name="Accent6 5 22" xfId="38007" xr:uid="{00000000-0005-0000-0000-000073940000}"/>
    <cellStyle name="Accent6 5 23" xfId="38008" xr:uid="{00000000-0005-0000-0000-000074940000}"/>
    <cellStyle name="Accent6 5 24" xfId="38009" xr:uid="{00000000-0005-0000-0000-000075940000}"/>
    <cellStyle name="Accent6 5 25" xfId="38010" xr:uid="{00000000-0005-0000-0000-000076940000}"/>
    <cellStyle name="Accent6 5 26" xfId="38011" xr:uid="{00000000-0005-0000-0000-000077940000}"/>
    <cellStyle name="Accent6 5 27" xfId="38012" xr:uid="{00000000-0005-0000-0000-000078940000}"/>
    <cellStyle name="Accent6 5 28" xfId="38013" xr:uid="{00000000-0005-0000-0000-000079940000}"/>
    <cellStyle name="Accent6 5 29" xfId="38014" xr:uid="{00000000-0005-0000-0000-00007A940000}"/>
    <cellStyle name="Accent6 5 3" xfId="38015" xr:uid="{00000000-0005-0000-0000-00007B940000}"/>
    <cellStyle name="Accent6 5 30" xfId="38016" xr:uid="{00000000-0005-0000-0000-00007C940000}"/>
    <cellStyle name="Accent6 5 31" xfId="38017" xr:uid="{00000000-0005-0000-0000-00007D940000}"/>
    <cellStyle name="Accent6 5 32" xfId="38018" xr:uid="{00000000-0005-0000-0000-00007E940000}"/>
    <cellStyle name="Accent6 5 33" xfId="38019" xr:uid="{00000000-0005-0000-0000-00007F940000}"/>
    <cellStyle name="Accent6 5 34" xfId="38020" xr:uid="{00000000-0005-0000-0000-000080940000}"/>
    <cellStyle name="Accent6 5 35" xfId="38021" xr:uid="{00000000-0005-0000-0000-000081940000}"/>
    <cellStyle name="Accent6 5 36" xfId="38022" xr:uid="{00000000-0005-0000-0000-000082940000}"/>
    <cellStyle name="Accent6 5 37" xfId="38023" xr:uid="{00000000-0005-0000-0000-000083940000}"/>
    <cellStyle name="Accent6 5 38" xfId="38024" xr:uid="{00000000-0005-0000-0000-000084940000}"/>
    <cellStyle name="Accent6 5 39" xfId="38025" xr:uid="{00000000-0005-0000-0000-000085940000}"/>
    <cellStyle name="Accent6 5 4" xfId="38026" xr:uid="{00000000-0005-0000-0000-000086940000}"/>
    <cellStyle name="Accent6 5 5" xfId="38027" xr:uid="{00000000-0005-0000-0000-000087940000}"/>
    <cellStyle name="Accent6 5 6" xfId="38028" xr:uid="{00000000-0005-0000-0000-000088940000}"/>
    <cellStyle name="Accent6 5 7" xfId="38029" xr:uid="{00000000-0005-0000-0000-000089940000}"/>
    <cellStyle name="Accent6 5 8" xfId="38030" xr:uid="{00000000-0005-0000-0000-00008A940000}"/>
    <cellStyle name="Accent6 5 9" xfId="38031" xr:uid="{00000000-0005-0000-0000-00008B940000}"/>
    <cellStyle name="Accent6 6" xfId="38032" xr:uid="{00000000-0005-0000-0000-00008C940000}"/>
    <cellStyle name="Accent6 6 10" xfId="38033" xr:uid="{00000000-0005-0000-0000-00008D940000}"/>
    <cellStyle name="Accent6 6 11" xfId="38034" xr:uid="{00000000-0005-0000-0000-00008E940000}"/>
    <cellStyle name="Accent6 6 12" xfId="38035" xr:uid="{00000000-0005-0000-0000-00008F940000}"/>
    <cellStyle name="Accent6 6 13" xfId="38036" xr:uid="{00000000-0005-0000-0000-000090940000}"/>
    <cellStyle name="Accent6 6 14" xfId="38037" xr:uid="{00000000-0005-0000-0000-000091940000}"/>
    <cellStyle name="Accent6 6 15" xfId="38038" xr:uid="{00000000-0005-0000-0000-000092940000}"/>
    <cellStyle name="Accent6 6 16" xfId="38039" xr:uid="{00000000-0005-0000-0000-000093940000}"/>
    <cellStyle name="Accent6 6 17" xfId="38040" xr:uid="{00000000-0005-0000-0000-000094940000}"/>
    <cellStyle name="Accent6 6 18" xfId="38041" xr:uid="{00000000-0005-0000-0000-000095940000}"/>
    <cellStyle name="Accent6 6 19" xfId="38042" xr:uid="{00000000-0005-0000-0000-000096940000}"/>
    <cellStyle name="Accent6 6 2" xfId="38043" xr:uid="{00000000-0005-0000-0000-000097940000}"/>
    <cellStyle name="Accent6 6 20" xfId="38044" xr:uid="{00000000-0005-0000-0000-000098940000}"/>
    <cellStyle name="Accent6 6 21" xfId="38045" xr:uid="{00000000-0005-0000-0000-000099940000}"/>
    <cellStyle name="Accent6 6 22" xfId="38046" xr:uid="{00000000-0005-0000-0000-00009A940000}"/>
    <cellStyle name="Accent6 6 23" xfId="38047" xr:uid="{00000000-0005-0000-0000-00009B940000}"/>
    <cellStyle name="Accent6 6 24" xfId="38048" xr:uid="{00000000-0005-0000-0000-00009C940000}"/>
    <cellStyle name="Accent6 6 25" xfId="38049" xr:uid="{00000000-0005-0000-0000-00009D940000}"/>
    <cellStyle name="Accent6 6 26" xfId="38050" xr:uid="{00000000-0005-0000-0000-00009E940000}"/>
    <cellStyle name="Accent6 6 27" xfId="38051" xr:uid="{00000000-0005-0000-0000-00009F940000}"/>
    <cellStyle name="Accent6 6 28" xfId="38052" xr:uid="{00000000-0005-0000-0000-0000A0940000}"/>
    <cellStyle name="Accent6 6 29" xfId="38053" xr:uid="{00000000-0005-0000-0000-0000A1940000}"/>
    <cellStyle name="Accent6 6 3" xfId="38054" xr:uid="{00000000-0005-0000-0000-0000A2940000}"/>
    <cellStyle name="Accent6 6 30" xfId="38055" xr:uid="{00000000-0005-0000-0000-0000A3940000}"/>
    <cellStyle name="Accent6 6 31" xfId="38056" xr:uid="{00000000-0005-0000-0000-0000A4940000}"/>
    <cellStyle name="Accent6 6 32" xfId="38057" xr:uid="{00000000-0005-0000-0000-0000A5940000}"/>
    <cellStyle name="Accent6 6 33" xfId="38058" xr:uid="{00000000-0005-0000-0000-0000A6940000}"/>
    <cellStyle name="Accent6 6 34" xfId="38059" xr:uid="{00000000-0005-0000-0000-0000A7940000}"/>
    <cellStyle name="Accent6 6 35" xfId="38060" xr:uid="{00000000-0005-0000-0000-0000A8940000}"/>
    <cellStyle name="Accent6 6 36" xfId="38061" xr:uid="{00000000-0005-0000-0000-0000A9940000}"/>
    <cellStyle name="Accent6 6 37" xfId="38062" xr:uid="{00000000-0005-0000-0000-0000AA940000}"/>
    <cellStyle name="Accent6 6 38" xfId="38063" xr:uid="{00000000-0005-0000-0000-0000AB940000}"/>
    <cellStyle name="Accent6 6 39" xfId="38064" xr:uid="{00000000-0005-0000-0000-0000AC940000}"/>
    <cellStyle name="Accent6 6 4" xfId="38065" xr:uid="{00000000-0005-0000-0000-0000AD940000}"/>
    <cellStyle name="Accent6 6 5" xfId="38066" xr:uid="{00000000-0005-0000-0000-0000AE940000}"/>
    <cellStyle name="Accent6 6 6" xfId="38067" xr:uid="{00000000-0005-0000-0000-0000AF940000}"/>
    <cellStyle name="Accent6 6 7" xfId="38068" xr:uid="{00000000-0005-0000-0000-0000B0940000}"/>
    <cellStyle name="Accent6 6 8" xfId="38069" xr:uid="{00000000-0005-0000-0000-0000B1940000}"/>
    <cellStyle name="Accent6 6 9" xfId="38070" xr:uid="{00000000-0005-0000-0000-0000B2940000}"/>
    <cellStyle name="Accent6 7" xfId="38071" xr:uid="{00000000-0005-0000-0000-0000B3940000}"/>
    <cellStyle name="Accent6 7 10" xfId="38072" xr:uid="{00000000-0005-0000-0000-0000B4940000}"/>
    <cellStyle name="Accent6 7 11" xfId="38073" xr:uid="{00000000-0005-0000-0000-0000B5940000}"/>
    <cellStyle name="Accent6 7 12" xfId="38074" xr:uid="{00000000-0005-0000-0000-0000B6940000}"/>
    <cellStyle name="Accent6 7 13" xfId="38075" xr:uid="{00000000-0005-0000-0000-0000B7940000}"/>
    <cellStyle name="Accent6 7 14" xfId="38076" xr:uid="{00000000-0005-0000-0000-0000B8940000}"/>
    <cellStyle name="Accent6 7 15" xfId="38077" xr:uid="{00000000-0005-0000-0000-0000B9940000}"/>
    <cellStyle name="Accent6 7 16" xfId="38078" xr:uid="{00000000-0005-0000-0000-0000BA940000}"/>
    <cellStyle name="Accent6 7 17" xfId="38079" xr:uid="{00000000-0005-0000-0000-0000BB940000}"/>
    <cellStyle name="Accent6 7 18" xfId="38080" xr:uid="{00000000-0005-0000-0000-0000BC940000}"/>
    <cellStyle name="Accent6 7 19" xfId="38081" xr:uid="{00000000-0005-0000-0000-0000BD940000}"/>
    <cellStyle name="Accent6 7 2" xfId="38082" xr:uid="{00000000-0005-0000-0000-0000BE940000}"/>
    <cellStyle name="Accent6 7 20" xfId="38083" xr:uid="{00000000-0005-0000-0000-0000BF940000}"/>
    <cellStyle name="Accent6 7 21" xfId="38084" xr:uid="{00000000-0005-0000-0000-0000C0940000}"/>
    <cellStyle name="Accent6 7 22" xfId="38085" xr:uid="{00000000-0005-0000-0000-0000C1940000}"/>
    <cellStyle name="Accent6 7 23" xfId="38086" xr:uid="{00000000-0005-0000-0000-0000C2940000}"/>
    <cellStyle name="Accent6 7 24" xfId="38087" xr:uid="{00000000-0005-0000-0000-0000C3940000}"/>
    <cellStyle name="Accent6 7 25" xfId="38088" xr:uid="{00000000-0005-0000-0000-0000C4940000}"/>
    <cellStyle name="Accent6 7 26" xfId="38089" xr:uid="{00000000-0005-0000-0000-0000C5940000}"/>
    <cellStyle name="Accent6 7 27" xfId="38090" xr:uid="{00000000-0005-0000-0000-0000C6940000}"/>
    <cellStyle name="Accent6 7 28" xfId="38091" xr:uid="{00000000-0005-0000-0000-0000C7940000}"/>
    <cellStyle name="Accent6 7 29" xfId="38092" xr:uid="{00000000-0005-0000-0000-0000C8940000}"/>
    <cellStyle name="Accent6 7 3" xfId="38093" xr:uid="{00000000-0005-0000-0000-0000C9940000}"/>
    <cellStyle name="Accent6 7 30" xfId="38094" xr:uid="{00000000-0005-0000-0000-0000CA940000}"/>
    <cellStyle name="Accent6 7 31" xfId="38095" xr:uid="{00000000-0005-0000-0000-0000CB940000}"/>
    <cellStyle name="Accent6 7 32" xfId="38096" xr:uid="{00000000-0005-0000-0000-0000CC940000}"/>
    <cellStyle name="Accent6 7 33" xfId="38097" xr:uid="{00000000-0005-0000-0000-0000CD940000}"/>
    <cellStyle name="Accent6 7 34" xfId="38098" xr:uid="{00000000-0005-0000-0000-0000CE940000}"/>
    <cellStyle name="Accent6 7 35" xfId="38099" xr:uid="{00000000-0005-0000-0000-0000CF940000}"/>
    <cellStyle name="Accent6 7 36" xfId="38100" xr:uid="{00000000-0005-0000-0000-0000D0940000}"/>
    <cellStyle name="Accent6 7 37" xfId="38101" xr:uid="{00000000-0005-0000-0000-0000D1940000}"/>
    <cellStyle name="Accent6 7 38" xfId="38102" xr:uid="{00000000-0005-0000-0000-0000D2940000}"/>
    <cellStyle name="Accent6 7 39" xfId="38103" xr:uid="{00000000-0005-0000-0000-0000D3940000}"/>
    <cellStyle name="Accent6 7 4" xfId="38104" xr:uid="{00000000-0005-0000-0000-0000D4940000}"/>
    <cellStyle name="Accent6 7 40" xfId="38105" xr:uid="{00000000-0005-0000-0000-0000D5940000}"/>
    <cellStyle name="Accent6 7 5" xfId="38106" xr:uid="{00000000-0005-0000-0000-0000D6940000}"/>
    <cellStyle name="Accent6 7 6" xfId="38107" xr:uid="{00000000-0005-0000-0000-0000D7940000}"/>
    <cellStyle name="Accent6 7 7" xfId="38108" xr:uid="{00000000-0005-0000-0000-0000D8940000}"/>
    <cellStyle name="Accent6 7 8" xfId="38109" xr:uid="{00000000-0005-0000-0000-0000D9940000}"/>
    <cellStyle name="Accent6 7 9" xfId="38110" xr:uid="{00000000-0005-0000-0000-0000DA940000}"/>
    <cellStyle name="Accent6 8" xfId="38111" xr:uid="{00000000-0005-0000-0000-0000DB940000}"/>
    <cellStyle name="Accent6 8 10" xfId="38112" xr:uid="{00000000-0005-0000-0000-0000DC940000}"/>
    <cellStyle name="Accent6 8 11" xfId="38113" xr:uid="{00000000-0005-0000-0000-0000DD940000}"/>
    <cellStyle name="Accent6 8 12" xfId="38114" xr:uid="{00000000-0005-0000-0000-0000DE940000}"/>
    <cellStyle name="Accent6 8 13" xfId="38115" xr:uid="{00000000-0005-0000-0000-0000DF940000}"/>
    <cellStyle name="Accent6 8 14" xfId="38116" xr:uid="{00000000-0005-0000-0000-0000E0940000}"/>
    <cellStyle name="Accent6 8 15" xfId="38117" xr:uid="{00000000-0005-0000-0000-0000E1940000}"/>
    <cellStyle name="Accent6 8 16" xfId="38118" xr:uid="{00000000-0005-0000-0000-0000E2940000}"/>
    <cellStyle name="Accent6 8 17" xfId="38119" xr:uid="{00000000-0005-0000-0000-0000E3940000}"/>
    <cellStyle name="Accent6 8 18" xfId="38120" xr:uid="{00000000-0005-0000-0000-0000E4940000}"/>
    <cellStyle name="Accent6 8 19" xfId="38121" xr:uid="{00000000-0005-0000-0000-0000E5940000}"/>
    <cellStyle name="Accent6 8 2" xfId="38122" xr:uid="{00000000-0005-0000-0000-0000E6940000}"/>
    <cellStyle name="Accent6 8 20" xfId="38123" xr:uid="{00000000-0005-0000-0000-0000E7940000}"/>
    <cellStyle name="Accent6 8 21" xfId="38124" xr:uid="{00000000-0005-0000-0000-0000E8940000}"/>
    <cellStyle name="Accent6 8 22" xfId="38125" xr:uid="{00000000-0005-0000-0000-0000E9940000}"/>
    <cellStyle name="Accent6 8 23" xfId="38126" xr:uid="{00000000-0005-0000-0000-0000EA940000}"/>
    <cellStyle name="Accent6 8 24" xfId="38127" xr:uid="{00000000-0005-0000-0000-0000EB940000}"/>
    <cellStyle name="Accent6 8 25" xfId="38128" xr:uid="{00000000-0005-0000-0000-0000EC940000}"/>
    <cellStyle name="Accent6 8 26" xfId="38129" xr:uid="{00000000-0005-0000-0000-0000ED940000}"/>
    <cellStyle name="Accent6 8 27" xfId="38130" xr:uid="{00000000-0005-0000-0000-0000EE940000}"/>
    <cellStyle name="Accent6 8 28" xfId="38131" xr:uid="{00000000-0005-0000-0000-0000EF940000}"/>
    <cellStyle name="Accent6 8 29" xfId="38132" xr:uid="{00000000-0005-0000-0000-0000F0940000}"/>
    <cellStyle name="Accent6 8 3" xfId="38133" xr:uid="{00000000-0005-0000-0000-0000F1940000}"/>
    <cellStyle name="Accent6 8 30" xfId="38134" xr:uid="{00000000-0005-0000-0000-0000F2940000}"/>
    <cellStyle name="Accent6 8 31" xfId="38135" xr:uid="{00000000-0005-0000-0000-0000F3940000}"/>
    <cellStyle name="Accent6 8 32" xfId="38136" xr:uid="{00000000-0005-0000-0000-0000F4940000}"/>
    <cellStyle name="Accent6 8 33" xfId="38137" xr:uid="{00000000-0005-0000-0000-0000F5940000}"/>
    <cellStyle name="Accent6 8 34" xfId="38138" xr:uid="{00000000-0005-0000-0000-0000F6940000}"/>
    <cellStyle name="Accent6 8 35" xfId="38139" xr:uid="{00000000-0005-0000-0000-0000F7940000}"/>
    <cellStyle name="Accent6 8 36" xfId="38140" xr:uid="{00000000-0005-0000-0000-0000F8940000}"/>
    <cellStyle name="Accent6 8 37" xfId="38141" xr:uid="{00000000-0005-0000-0000-0000F9940000}"/>
    <cellStyle name="Accent6 8 38" xfId="38142" xr:uid="{00000000-0005-0000-0000-0000FA940000}"/>
    <cellStyle name="Accent6 8 39" xfId="38143" xr:uid="{00000000-0005-0000-0000-0000FB940000}"/>
    <cellStyle name="Accent6 8 4" xfId="38144" xr:uid="{00000000-0005-0000-0000-0000FC940000}"/>
    <cellStyle name="Accent6 8 5" xfId="38145" xr:uid="{00000000-0005-0000-0000-0000FD940000}"/>
    <cellStyle name="Accent6 8 6" xfId="38146" xr:uid="{00000000-0005-0000-0000-0000FE940000}"/>
    <cellStyle name="Accent6 8 7" xfId="38147" xr:uid="{00000000-0005-0000-0000-0000FF940000}"/>
    <cellStyle name="Accent6 8 8" xfId="38148" xr:uid="{00000000-0005-0000-0000-000000950000}"/>
    <cellStyle name="Accent6 8 9" xfId="38149" xr:uid="{00000000-0005-0000-0000-000001950000}"/>
    <cellStyle name="Accent6 9" xfId="38150" xr:uid="{00000000-0005-0000-0000-000002950000}"/>
    <cellStyle name="Accounting" xfId="38151" xr:uid="{00000000-0005-0000-0000-000003950000}"/>
    <cellStyle name="Accounting w/$" xfId="38152" xr:uid="{00000000-0005-0000-0000-000004950000}"/>
    <cellStyle name="Accounting w/$ Total" xfId="38153" xr:uid="{00000000-0005-0000-0000-000005950000}"/>
    <cellStyle name="Accounting w/o $" xfId="38154" xr:uid="{00000000-0005-0000-0000-000006950000}"/>
    <cellStyle name="Accounting2" xfId="38155" xr:uid="{00000000-0005-0000-0000-000007950000}"/>
    <cellStyle name="Accounts heading" xfId="38156" xr:uid="{00000000-0005-0000-0000-000008950000}"/>
    <cellStyle name="accs" xfId="38157" xr:uid="{00000000-0005-0000-0000-000009950000}"/>
    <cellStyle name="acct" xfId="38158" xr:uid="{00000000-0005-0000-0000-00000A950000}"/>
    <cellStyle name="Actual data" xfId="38159" xr:uid="{00000000-0005-0000-0000-00000B950000}"/>
    <cellStyle name="Actual Date" xfId="38160" xr:uid="{00000000-0005-0000-0000-00000C950000}"/>
    <cellStyle name="Actual year" xfId="38161" xr:uid="{00000000-0005-0000-0000-00000D950000}"/>
    <cellStyle name="Actuals" xfId="38162" xr:uid="{00000000-0005-0000-0000-00000E950000}"/>
    <cellStyle name="Actuals Cells" xfId="38163" xr:uid="{00000000-0005-0000-0000-00000F950000}"/>
    <cellStyle name="Adj L1" xfId="38164" xr:uid="{00000000-0005-0000-0000-000010950000}"/>
    <cellStyle name="Adj L2" xfId="38165" xr:uid="{00000000-0005-0000-0000-000011950000}"/>
    <cellStyle name="Adj L3" xfId="38166" xr:uid="{00000000-0005-0000-0000-000012950000}"/>
    <cellStyle name="Adj Space" xfId="38167" xr:uid="{00000000-0005-0000-0000-000013950000}"/>
    <cellStyle name="adj_share" xfId="38168" xr:uid="{00000000-0005-0000-0000-000014950000}"/>
    <cellStyle name="Adjusted" xfId="38169" xr:uid="{00000000-0005-0000-0000-000015950000}"/>
    <cellStyle name="Adjusted 2" xfId="38170" xr:uid="{00000000-0005-0000-0000-000016950000}"/>
    <cellStyle name="Adjusted 2 2" xfId="38171" xr:uid="{00000000-0005-0000-0000-000017950000}"/>
    <cellStyle name="Adjusted 3" xfId="38172" xr:uid="{00000000-0005-0000-0000-000018950000}"/>
    <cellStyle name="Adjusted 3 2" xfId="38173" xr:uid="{00000000-0005-0000-0000-000019950000}"/>
    <cellStyle name="Adjusted 4" xfId="38174" xr:uid="{00000000-0005-0000-0000-00001A950000}"/>
    <cellStyle name="Adjusted 4 2" xfId="38175" xr:uid="{00000000-0005-0000-0000-00001B950000}"/>
    <cellStyle name="Adjusted 5" xfId="38176" xr:uid="{00000000-0005-0000-0000-00001C950000}"/>
    <cellStyle name="Adven_Num-total" xfId="38177" xr:uid="{00000000-0005-0000-0000-00001D950000}"/>
    <cellStyle name="ÅëÈ­ [0]_±âÅ¸" xfId="38178" xr:uid="{00000000-0005-0000-0000-00001E950000}"/>
    <cellStyle name="ÅëÈ­_±âÅ¸" xfId="38179" xr:uid="{00000000-0005-0000-0000-00001F950000}"/>
    <cellStyle name="AFE" xfId="38180" xr:uid="{00000000-0005-0000-0000-000020950000}"/>
    <cellStyle name="Afjusted" xfId="38181" xr:uid="{00000000-0005-0000-0000-000021950000}"/>
    <cellStyle name="Afjusted 2" xfId="38182" xr:uid="{00000000-0005-0000-0000-000022950000}"/>
    <cellStyle name="Afjusted 3" xfId="38183" xr:uid="{00000000-0005-0000-0000-000023950000}"/>
    <cellStyle name="Afjusted 4" xfId="38184" xr:uid="{00000000-0005-0000-0000-000024950000}"/>
    <cellStyle name="Afrundet valuta_Backbone Cost Talkline Internet, Festnetz and Combined" xfId="38185" xr:uid="{00000000-0005-0000-0000-000025950000}"/>
    <cellStyle name="aht" xfId="38186" xr:uid="{00000000-0005-0000-0000-000026950000}"/>
    <cellStyle name="aht 2" xfId="38187" xr:uid="{00000000-0005-0000-0000-000027950000}"/>
    <cellStyle name="Akzent1 10" xfId="38188" xr:uid="{00000000-0005-0000-0000-000028950000}"/>
    <cellStyle name="Akzent1 11" xfId="38189" xr:uid="{00000000-0005-0000-0000-000029950000}"/>
    <cellStyle name="Akzent1 12" xfId="38190" xr:uid="{00000000-0005-0000-0000-00002A950000}"/>
    <cellStyle name="Akzent1 13" xfId="38191" xr:uid="{00000000-0005-0000-0000-00002B950000}"/>
    <cellStyle name="Akzent1 14" xfId="38192" xr:uid="{00000000-0005-0000-0000-00002C950000}"/>
    <cellStyle name="Akzent1 15" xfId="38193" xr:uid="{00000000-0005-0000-0000-00002D950000}"/>
    <cellStyle name="Akzent1 16" xfId="38194" xr:uid="{00000000-0005-0000-0000-00002E950000}"/>
    <cellStyle name="Akzent1 17" xfId="38195" xr:uid="{00000000-0005-0000-0000-00002F950000}"/>
    <cellStyle name="Akzent1 18" xfId="38196" xr:uid="{00000000-0005-0000-0000-000030950000}"/>
    <cellStyle name="Akzent1 19" xfId="38197" xr:uid="{00000000-0005-0000-0000-000031950000}"/>
    <cellStyle name="Akzent1 2" xfId="38198" xr:uid="{00000000-0005-0000-0000-000032950000}"/>
    <cellStyle name="Akzent1 2 2" xfId="38199" xr:uid="{00000000-0005-0000-0000-000033950000}"/>
    <cellStyle name="Akzent1 2 2 2" xfId="38200" xr:uid="{00000000-0005-0000-0000-000034950000}"/>
    <cellStyle name="Akzent1 2 2 3" xfId="38201" xr:uid="{00000000-0005-0000-0000-000035950000}"/>
    <cellStyle name="Akzent1 2 2 4" xfId="38202" xr:uid="{00000000-0005-0000-0000-000036950000}"/>
    <cellStyle name="Akzent1 2 2 5" xfId="38203" xr:uid="{00000000-0005-0000-0000-000037950000}"/>
    <cellStyle name="Akzent1 2 2 6" xfId="38204" xr:uid="{00000000-0005-0000-0000-000038950000}"/>
    <cellStyle name="Akzent1 2 2 7" xfId="38205" xr:uid="{00000000-0005-0000-0000-000039950000}"/>
    <cellStyle name="Akzent1 2 2 8" xfId="38206" xr:uid="{00000000-0005-0000-0000-00003A950000}"/>
    <cellStyle name="Akzent1 2 3" xfId="38207" xr:uid="{00000000-0005-0000-0000-00003B950000}"/>
    <cellStyle name="Akzent1 2 4" xfId="38208" xr:uid="{00000000-0005-0000-0000-00003C950000}"/>
    <cellStyle name="Akzent1 2 5" xfId="38209" xr:uid="{00000000-0005-0000-0000-00003D950000}"/>
    <cellStyle name="Akzent1 2 6" xfId="38210" xr:uid="{00000000-0005-0000-0000-00003E950000}"/>
    <cellStyle name="Akzent1 2 7" xfId="38211" xr:uid="{00000000-0005-0000-0000-00003F950000}"/>
    <cellStyle name="Akzent1 2 8" xfId="38212" xr:uid="{00000000-0005-0000-0000-000040950000}"/>
    <cellStyle name="Akzent1 20" xfId="38213" xr:uid="{00000000-0005-0000-0000-000041950000}"/>
    <cellStyle name="Akzent1 21" xfId="38214" xr:uid="{00000000-0005-0000-0000-000042950000}"/>
    <cellStyle name="Akzent1 22" xfId="38215" xr:uid="{00000000-0005-0000-0000-000043950000}"/>
    <cellStyle name="Akzent1 23" xfId="38216" xr:uid="{00000000-0005-0000-0000-000044950000}"/>
    <cellStyle name="Akzent1 24" xfId="38217" xr:uid="{00000000-0005-0000-0000-000045950000}"/>
    <cellStyle name="Akzent1 25" xfId="38218" xr:uid="{00000000-0005-0000-0000-000046950000}"/>
    <cellStyle name="Akzent1 26" xfId="38219" xr:uid="{00000000-0005-0000-0000-000047950000}"/>
    <cellStyle name="Akzent1 27" xfId="38220" xr:uid="{00000000-0005-0000-0000-000048950000}"/>
    <cellStyle name="Akzent1 28" xfId="38221" xr:uid="{00000000-0005-0000-0000-000049950000}"/>
    <cellStyle name="Akzent1 29" xfId="38222" xr:uid="{00000000-0005-0000-0000-00004A950000}"/>
    <cellStyle name="Akzent1 3" xfId="38223" xr:uid="{00000000-0005-0000-0000-00004B950000}"/>
    <cellStyle name="Akzent1 4" xfId="38224" xr:uid="{00000000-0005-0000-0000-00004C950000}"/>
    <cellStyle name="Akzent1 5" xfId="38225" xr:uid="{00000000-0005-0000-0000-00004D950000}"/>
    <cellStyle name="Akzent1 6" xfId="38226" xr:uid="{00000000-0005-0000-0000-00004E950000}"/>
    <cellStyle name="Akzent1 7" xfId="38227" xr:uid="{00000000-0005-0000-0000-00004F950000}"/>
    <cellStyle name="Akzent1 8" xfId="38228" xr:uid="{00000000-0005-0000-0000-000050950000}"/>
    <cellStyle name="Akzent1 9" xfId="38229" xr:uid="{00000000-0005-0000-0000-000051950000}"/>
    <cellStyle name="Akzent2 10" xfId="38230" xr:uid="{00000000-0005-0000-0000-000052950000}"/>
    <cellStyle name="Akzent2 11" xfId="38231" xr:uid="{00000000-0005-0000-0000-000053950000}"/>
    <cellStyle name="Akzent2 12" xfId="38232" xr:uid="{00000000-0005-0000-0000-000054950000}"/>
    <cellStyle name="Akzent2 13" xfId="38233" xr:uid="{00000000-0005-0000-0000-000055950000}"/>
    <cellStyle name="Akzent2 14" xfId="38234" xr:uid="{00000000-0005-0000-0000-000056950000}"/>
    <cellStyle name="Akzent2 15" xfId="38235" xr:uid="{00000000-0005-0000-0000-000057950000}"/>
    <cellStyle name="Akzent2 16" xfId="38236" xr:uid="{00000000-0005-0000-0000-000058950000}"/>
    <cellStyle name="Akzent2 17" xfId="38237" xr:uid="{00000000-0005-0000-0000-000059950000}"/>
    <cellStyle name="Akzent2 18" xfId="38238" xr:uid="{00000000-0005-0000-0000-00005A950000}"/>
    <cellStyle name="Akzent2 19" xfId="38239" xr:uid="{00000000-0005-0000-0000-00005B950000}"/>
    <cellStyle name="Akzent2 2" xfId="38240" xr:uid="{00000000-0005-0000-0000-00005C950000}"/>
    <cellStyle name="Akzent2 2 2" xfId="38241" xr:uid="{00000000-0005-0000-0000-00005D950000}"/>
    <cellStyle name="Akzent2 2 2 2" xfId="38242" xr:uid="{00000000-0005-0000-0000-00005E950000}"/>
    <cellStyle name="Akzent2 2 2 3" xfId="38243" xr:uid="{00000000-0005-0000-0000-00005F950000}"/>
    <cellStyle name="Akzent2 2 2 4" xfId="38244" xr:uid="{00000000-0005-0000-0000-000060950000}"/>
    <cellStyle name="Akzent2 2 2 5" xfId="38245" xr:uid="{00000000-0005-0000-0000-000061950000}"/>
    <cellStyle name="Akzent2 2 2 6" xfId="38246" xr:uid="{00000000-0005-0000-0000-000062950000}"/>
    <cellStyle name="Akzent2 2 2 7" xfId="38247" xr:uid="{00000000-0005-0000-0000-000063950000}"/>
    <cellStyle name="Akzent2 2 2 8" xfId="38248" xr:uid="{00000000-0005-0000-0000-000064950000}"/>
    <cellStyle name="Akzent2 2 3" xfId="38249" xr:uid="{00000000-0005-0000-0000-000065950000}"/>
    <cellStyle name="Akzent2 2 4" xfId="38250" xr:uid="{00000000-0005-0000-0000-000066950000}"/>
    <cellStyle name="Akzent2 2 5" xfId="38251" xr:uid="{00000000-0005-0000-0000-000067950000}"/>
    <cellStyle name="Akzent2 2 6" xfId="38252" xr:uid="{00000000-0005-0000-0000-000068950000}"/>
    <cellStyle name="Akzent2 2 7" xfId="38253" xr:uid="{00000000-0005-0000-0000-000069950000}"/>
    <cellStyle name="Akzent2 2 8" xfId="38254" xr:uid="{00000000-0005-0000-0000-00006A950000}"/>
    <cellStyle name="Akzent2 20" xfId="38255" xr:uid="{00000000-0005-0000-0000-00006B950000}"/>
    <cellStyle name="Akzent2 21" xfId="38256" xr:uid="{00000000-0005-0000-0000-00006C950000}"/>
    <cellStyle name="Akzent2 22" xfId="38257" xr:uid="{00000000-0005-0000-0000-00006D950000}"/>
    <cellStyle name="Akzent2 23" xfId="38258" xr:uid="{00000000-0005-0000-0000-00006E950000}"/>
    <cellStyle name="Akzent2 24" xfId="38259" xr:uid="{00000000-0005-0000-0000-00006F950000}"/>
    <cellStyle name="Akzent2 25" xfId="38260" xr:uid="{00000000-0005-0000-0000-000070950000}"/>
    <cellStyle name="Akzent2 26" xfId="38261" xr:uid="{00000000-0005-0000-0000-000071950000}"/>
    <cellStyle name="Akzent2 27" xfId="38262" xr:uid="{00000000-0005-0000-0000-000072950000}"/>
    <cellStyle name="Akzent2 28" xfId="38263" xr:uid="{00000000-0005-0000-0000-000073950000}"/>
    <cellStyle name="Akzent2 29" xfId="38264" xr:uid="{00000000-0005-0000-0000-000074950000}"/>
    <cellStyle name="Akzent2 3" xfId="38265" xr:uid="{00000000-0005-0000-0000-000075950000}"/>
    <cellStyle name="Akzent2 4" xfId="38266" xr:uid="{00000000-0005-0000-0000-000076950000}"/>
    <cellStyle name="Akzent2 5" xfId="38267" xr:uid="{00000000-0005-0000-0000-000077950000}"/>
    <cellStyle name="Akzent2 6" xfId="38268" xr:uid="{00000000-0005-0000-0000-000078950000}"/>
    <cellStyle name="Akzent2 7" xfId="38269" xr:uid="{00000000-0005-0000-0000-000079950000}"/>
    <cellStyle name="Akzent2 8" xfId="38270" xr:uid="{00000000-0005-0000-0000-00007A950000}"/>
    <cellStyle name="Akzent2 9" xfId="38271" xr:uid="{00000000-0005-0000-0000-00007B950000}"/>
    <cellStyle name="Akzent3 10" xfId="38272" xr:uid="{00000000-0005-0000-0000-00007C950000}"/>
    <cellStyle name="Akzent3 11" xfId="38273" xr:uid="{00000000-0005-0000-0000-00007D950000}"/>
    <cellStyle name="Akzent3 12" xfId="38274" xr:uid="{00000000-0005-0000-0000-00007E950000}"/>
    <cellStyle name="Akzent3 13" xfId="38275" xr:uid="{00000000-0005-0000-0000-00007F950000}"/>
    <cellStyle name="Akzent3 14" xfId="38276" xr:uid="{00000000-0005-0000-0000-000080950000}"/>
    <cellStyle name="Akzent3 15" xfId="38277" xr:uid="{00000000-0005-0000-0000-000081950000}"/>
    <cellStyle name="Akzent3 16" xfId="38278" xr:uid="{00000000-0005-0000-0000-000082950000}"/>
    <cellStyle name="Akzent3 17" xfId="38279" xr:uid="{00000000-0005-0000-0000-000083950000}"/>
    <cellStyle name="Akzent3 18" xfId="38280" xr:uid="{00000000-0005-0000-0000-000084950000}"/>
    <cellStyle name="Akzent3 19" xfId="38281" xr:uid="{00000000-0005-0000-0000-000085950000}"/>
    <cellStyle name="Akzent3 2" xfId="38282" xr:uid="{00000000-0005-0000-0000-000086950000}"/>
    <cellStyle name="Akzent3 2 2" xfId="38283" xr:uid="{00000000-0005-0000-0000-000087950000}"/>
    <cellStyle name="Akzent3 2 2 2" xfId="38284" xr:uid="{00000000-0005-0000-0000-000088950000}"/>
    <cellStyle name="Akzent3 2 2 3" xfId="38285" xr:uid="{00000000-0005-0000-0000-000089950000}"/>
    <cellStyle name="Akzent3 2 2 4" xfId="38286" xr:uid="{00000000-0005-0000-0000-00008A950000}"/>
    <cellStyle name="Akzent3 2 2 5" xfId="38287" xr:uid="{00000000-0005-0000-0000-00008B950000}"/>
    <cellStyle name="Akzent3 2 2 6" xfId="38288" xr:uid="{00000000-0005-0000-0000-00008C950000}"/>
    <cellStyle name="Akzent3 2 2 7" xfId="38289" xr:uid="{00000000-0005-0000-0000-00008D950000}"/>
    <cellStyle name="Akzent3 2 2 8" xfId="38290" xr:uid="{00000000-0005-0000-0000-00008E950000}"/>
    <cellStyle name="Akzent3 2 3" xfId="38291" xr:uid="{00000000-0005-0000-0000-00008F950000}"/>
    <cellStyle name="Akzent3 2 4" xfId="38292" xr:uid="{00000000-0005-0000-0000-000090950000}"/>
    <cellStyle name="Akzent3 2 5" xfId="38293" xr:uid="{00000000-0005-0000-0000-000091950000}"/>
    <cellStyle name="Akzent3 2 6" xfId="38294" xr:uid="{00000000-0005-0000-0000-000092950000}"/>
    <cellStyle name="Akzent3 2 7" xfId="38295" xr:uid="{00000000-0005-0000-0000-000093950000}"/>
    <cellStyle name="Akzent3 2 8" xfId="38296" xr:uid="{00000000-0005-0000-0000-000094950000}"/>
    <cellStyle name="Akzent3 20" xfId="38297" xr:uid="{00000000-0005-0000-0000-000095950000}"/>
    <cellStyle name="Akzent3 21" xfId="38298" xr:uid="{00000000-0005-0000-0000-000096950000}"/>
    <cellStyle name="Akzent3 22" xfId="38299" xr:uid="{00000000-0005-0000-0000-000097950000}"/>
    <cellStyle name="Akzent3 23" xfId="38300" xr:uid="{00000000-0005-0000-0000-000098950000}"/>
    <cellStyle name="Akzent3 24" xfId="38301" xr:uid="{00000000-0005-0000-0000-000099950000}"/>
    <cellStyle name="Akzent3 25" xfId="38302" xr:uid="{00000000-0005-0000-0000-00009A950000}"/>
    <cellStyle name="Akzent3 26" xfId="38303" xr:uid="{00000000-0005-0000-0000-00009B950000}"/>
    <cellStyle name="Akzent3 27" xfId="38304" xr:uid="{00000000-0005-0000-0000-00009C950000}"/>
    <cellStyle name="Akzent3 28" xfId="38305" xr:uid="{00000000-0005-0000-0000-00009D950000}"/>
    <cellStyle name="Akzent3 29" xfId="38306" xr:uid="{00000000-0005-0000-0000-00009E950000}"/>
    <cellStyle name="Akzent3 3" xfId="38307" xr:uid="{00000000-0005-0000-0000-00009F950000}"/>
    <cellStyle name="Akzent3 4" xfId="38308" xr:uid="{00000000-0005-0000-0000-0000A0950000}"/>
    <cellStyle name="Akzent3 5" xfId="38309" xr:uid="{00000000-0005-0000-0000-0000A1950000}"/>
    <cellStyle name="Akzent3 6" xfId="38310" xr:uid="{00000000-0005-0000-0000-0000A2950000}"/>
    <cellStyle name="Akzent3 7" xfId="38311" xr:uid="{00000000-0005-0000-0000-0000A3950000}"/>
    <cellStyle name="Akzent3 8" xfId="38312" xr:uid="{00000000-0005-0000-0000-0000A4950000}"/>
    <cellStyle name="Akzent3 9" xfId="38313" xr:uid="{00000000-0005-0000-0000-0000A5950000}"/>
    <cellStyle name="Akzent4 10" xfId="38314" xr:uid="{00000000-0005-0000-0000-0000A6950000}"/>
    <cellStyle name="Akzent4 11" xfId="38315" xr:uid="{00000000-0005-0000-0000-0000A7950000}"/>
    <cellStyle name="Akzent4 12" xfId="38316" xr:uid="{00000000-0005-0000-0000-0000A8950000}"/>
    <cellStyle name="Akzent4 13" xfId="38317" xr:uid="{00000000-0005-0000-0000-0000A9950000}"/>
    <cellStyle name="Akzent4 14" xfId="38318" xr:uid="{00000000-0005-0000-0000-0000AA950000}"/>
    <cellStyle name="Akzent4 15" xfId="38319" xr:uid="{00000000-0005-0000-0000-0000AB950000}"/>
    <cellStyle name="Akzent4 16" xfId="38320" xr:uid="{00000000-0005-0000-0000-0000AC950000}"/>
    <cellStyle name="Akzent4 17" xfId="38321" xr:uid="{00000000-0005-0000-0000-0000AD950000}"/>
    <cellStyle name="Akzent4 18" xfId="38322" xr:uid="{00000000-0005-0000-0000-0000AE950000}"/>
    <cellStyle name="Akzent4 19" xfId="38323" xr:uid="{00000000-0005-0000-0000-0000AF950000}"/>
    <cellStyle name="Akzent4 2" xfId="38324" xr:uid="{00000000-0005-0000-0000-0000B0950000}"/>
    <cellStyle name="Akzent4 2 2" xfId="38325" xr:uid="{00000000-0005-0000-0000-0000B1950000}"/>
    <cellStyle name="Akzent4 2 2 2" xfId="38326" xr:uid="{00000000-0005-0000-0000-0000B2950000}"/>
    <cellStyle name="Akzent4 2 2 3" xfId="38327" xr:uid="{00000000-0005-0000-0000-0000B3950000}"/>
    <cellStyle name="Akzent4 2 2 4" xfId="38328" xr:uid="{00000000-0005-0000-0000-0000B4950000}"/>
    <cellStyle name="Akzent4 2 2 5" xfId="38329" xr:uid="{00000000-0005-0000-0000-0000B5950000}"/>
    <cellStyle name="Akzent4 2 2 6" xfId="38330" xr:uid="{00000000-0005-0000-0000-0000B6950000}"/>
    <cellStyle name="Akzent4 2 2 7" xfId="38331" xr:uid="{00000000-0005-0000-0000-0000B7950000}"/>
    <cellStyle name="Akzent4 2 2 8" xfId="38332" xr:uid="{00000000-0005-0000-0000-0000B8950000}"/>
    <cellStyle name="Akzent4 2 3" xfId="38333" xr:uid="{00000000-0005-0000-0000-0000B9950000}"/>
    <cellStyle name="Akzent4 2 4" xfId="38334" xr:uid="{00000000-0005-0000-0000-0000BA950000}"/>
    <cellStyle name="Akzent4 2 5" xfId="38335" xr:uid="{00000000-0005-0000-0000-0000BB950000}"/>
    <cellStyle name="Akzent4 2 6" xfId="38336" xr:uid="{00000000-0005-0000-0000-0000BC950000}"/>
    <cellStyle name="Akzent4 2 7" xfId="38337" xr:uid="{00000000-0005-0000-0000-0000BD950000}"/>
    <cellStyle name="Akzent4 2 8" xfId="38338" xr:uid="{00000000-0005-0000-0000-0000BE950000}"/>
    <cellStyle name="Akzent4 20" xfId="38339" xr:uid="{00000000-0005-0000-0000-0000BF950000}"/>
    <cellStyle name="Akzent4 21" xfId="38340" xr:uid="{00000000-0005-0000-0000-0000C0950000}"/>
    <cellStyle name="Akzent4 22" xfId="38341" xr:uid="{00000000-0005-0000-0000-0000C1950000}"/>
    <cellStyle name="Akzent4 23" xfId="38342" xr:uid="{00000000-0005-0000-0000-0000C2950000}"/>
    <cellStyle name="Akzent4 24" xfId="38343" xr:uid="{00000000-0005-0000-0000-0000C3950000}"/>
    <cellStyle name="Akzent4 25" xfId="38344" xr:uid="{00000000-0005-0000-0000-0000C4950000}"/>
    <cellStyle name="Akzent4 26" xfId="38345" xr:uid="{00000000-0005-0000-0000-0000C5950000}"/>
    <cellStyle name="Akzent4 27" xfId="38346" xr:uid="{00000000-0005-0000-0000-0000C6950000}"/>
    <cellStyle name="Akzent4 28" xfId="38347" xr:uid="{00000000-0005-0000-0000-0000C7950000}"/>
    <cellStyle name="Akzent4 29" xfId="38348" xr:uid="{00000000-0005-0000-0000-0000C8950000}"/>
    <cellStyle name="Akzent4 3" xfId="38349" xr:uid="{00000000-0005-0000-0000-0000C9950000}"/>
    <cellStyle name="Akzent4 4" xfId="38350" xr:uid="{00000000-0005-0000-0000-0000CA950000}"/>
    <cellStyle name="Akzent4 5" xfId="38351" xr:uid="{00000000-0005-0000-0000-0000CB950000}"/>
    <cellStyle name="Akzent4 6" xfId="38352" xr:uid="{00000000-0005-0000-0000-0000CC950000}"/>
    <cellStyle name="Akzent4 7" xfId="38353" xr:uid="{00000000-0005-0000-0000-0000CD950000}"/>
    <cellStyle name="Akzent4 8" xfId="38354" xr:uid="{00000000-0005-0000-0000-0000CE950000}"/>
    <cellStyle name="Akzent4 9" xfId="38355" xr:uid="{00000000-0005-0000-0000-0000CF950000}"/>
    <cellStyle name="Akzent5 10" xfId="38356" xr:uid="{00000000-0005-0000-0000-0000D0950000}"/>
    <cellStyle name="Akzent5 11" xfId="38357" xr:uid="{00000000-0005-0000-0000-0000D1950000}"/>
    <cellStyle name="Akzent5 12" xfId="38358" xr:uid="{00000000-0005-0000-0000-0000D2950000}"/>
    <cellStyle name="Akzent5 13" xfId="38359" xr:uid="{00000000-0005-0000-0000-0000D3950000}"/>
    <cellStyle name="Akzent5 14" xfId="38360" xr:uid="{00000000-0005-0000-0000-0000D4950000}"/>
    <cellStyle name="Akzent5 15" xfId="38361" xr:uid="{00000000-0005-0000-0000-0000D5950000}"/>
    <cellStyle name="Akzent5 16" xfId="38362" xr:uid="{00000000-0005-0000-0000-0000D6950000}"/>
    <cellStyle name="Akzent5 17" xfId="38363" xr:uid="{00000000-0005-0000-0000-0000D7950000}"/>
    <cellStyle name="Akzent5 18" xfId="38364" xr:uid="{00000000-0005-0000-0000-0000D8950000}"/>
    <cellStyle name="Akzent5 19" xfId="38365" xr:uid="{00000000-0005-0000-0000-0000D9950000}"/>
    <cellStyle name="Akzent5 2" xfId="38366" xr:uid="{00000000-0005-0000-0000-0000DA950000}"/>
    <cellStyle name="Akzent5 2 2" xfId="38367" xr:uid="{00000000-0005-0000-0000-0000DB950000}"/>
    <cellStyle name="Akzent5 2 3" xfId="38368" xr:uid="{00000000-0005-0000-0000-0000DC950000}"/>
    <cellStyle name="Akzent5 20" xfId="38369" xr:uid="{00000000-0005-0000-0000-0000DD950000}"/>
    <cellStyle name="Akzent5 21" xfId="38370" xr:uid="{00000000-0005-0000-0000-0000DE950000}"/>
    <cellStyle name="Akzent5 22" xfId="38371" xr:uid="{00000000-0005-0000-0000-0000DF950000}"/>
    <cellStyle name="Akzent5 23" xfId="38372" xr:uid="{00000000-0005-0000-0000-0000E0950000}"/>
    <cellStyle name="Akzent5 24" xfId="38373" xr:uid="{00000000-0005-0000-0000-0000E1950000}"/>
    <cellStyle name="Akzent5 25" xfId="38374" xr:uid="{00000000-0005-0000-0000-0000E2950000}"/>
    <cellStyle name="Akzent5 26" xfId="38375" xr:uid="{00000000-0005-0000-0000-0000E3950000}"/>
    <cellStyle name="Akzent5 27" xfId="38376" xr:uid="{00000000-0005-0000-0000-0000E4950000}"/>
    <cellStyle name="Akzent5 28" xfId="38377" xr:uid="{00000000-0005-0000-0000-0000E5950000}"/>
    <cellStyle name="Akzent5 29" xfId="38378" xr:uid="{00000000-0005-0000-0000-0000E6950000}"/>
    <cellStyle name="Akzent5 3" xfId="38379" xr:uid="{00000000-0005-0000-0000-0000E7950000}"/>
    <cellStyle name="Akzent5 4" xfId="38380" xr:uid="{00000000-0005-0000-0000-0000E8950000}"/>
    <cellStyle name="Akzent5 5" xfId="38381" xr:uid="{00000000-0005-0000-0000-0000E9950000}"/>
    <cellStyle name="Akzent5 6" xfId="38382" xr:uid="{00000000-0005-0000-0000-0000EA950000}"/>
    <cellStyle name="Akzent5 7" xfId="38383" xr:uid="{00000000-0005-0000-0000-0000EB950000}"/>
    <cellStyle name="Akzent5 8" xfId="38384" xr:uid="{00000000-0005-0000-0000-0000EC950000}"/>
    <cellStyle name="Akzent5 9" xfId="38385" xr:uid="{00000000-0005-0000-0000-0000ED950000}"/>
    <cellStyle name="Akzent6 10" xfId="38386" xr:uid="{00000000-0005-0000-0000-0000EE950000}"/>
    <cellStyle name="Akzent6 11" xfId="38387" xr:uid="{00000000-0005-0000-0000-0000EF950000}"/>
    <cellStyle name="Akzent6 12" xfId="38388" xr:uid="{00000000-0005-0000-0000-0000F0950000}"/>
    <cellStyle name="Akzent6 13" xfId="38389" xr:uid="{00000000-0005-0000-0000-0000F1950000}"/>
    <cellStyle name="Akzent6 14" xfId="38390" xr:uid="{00000000-0005-0000-0000-0000F2950000}"/>
    <cellStyle name="Akzent6 15" xfId="38391" xr:uid="{00000000-0005-0000-0000-0000F3950000}"/>
    <cellStyle name="Akzent6 16" xfId="38392" xr:uid="{00000000-0005-0000-0000-0000F4950000}"/>
    <cellStyle name="Akzent6 17" xfId="38393" xr:uid="{00000000-0005-0000-0000-0000F5950000}"/>
    <cellStyle name="Akzent6 18" xfId="38394" xr:uid="{00000000-0005-0000-0000-0000F6950000}"/>
    <cellStyle name="Akzent6 19" xfId="38395" xr:uid="{00000000-0005-0000-0000-0000F7950000}"/>
    <cellStyle name="Akzent6 2" xfId="38396" xr:uid="{00000000-0005-0000-0000-0000F8950000}"/>
    <cellStyle name="Akzent6 2 2" xfId="38397" xr:uid="{00000000-0005-0000-0000-0000F9950000}"/>
    <cellStyle name="Akzent6 2 2 2" xfId="38398" xr:uid="{00000000-0005-0000-0000-0000FA950000}"/>
    <cellStyle name="Akzent6 2 2 3" xfId="38399" xr:uid="{00000000-0005-0000-0000-0000FB950000}"/>
    <cellStyle name="Akzent6 2 2 4" xfId="38400" xr:uid="{00000000-0005-0000-0000-0000FC950000}"/>
    <cellStyle name="Akzent6 2 2 5" xfId="38401" xr:uid="{00000000-0005-0000-0000-0000FD950000}"/>
    <cellStyle name="Akzent6 2 2 6" xfId="38402" xr:uid="{00000000-0005-0000-0000-0000FE950000}"/>
    <cellStyle name="Akzent6 2 2 7" xfId="38403" xr:uid="{00000000-0005-0000-0000-0000FF950000}"/>
    <cellStyle name="Akzent6 2 2 8" xfId="38404" xr:uid="{00000000-0005-0000-0000-000000960000}"/>
    <cellStyle name="Akzent6 2 3" xfId="38405" xr:uid="{00000000-0005-0000-0000-000001960000}"/>
    <cellStyle name="Akzent6 2 4" xfId="38406" xr:uid="{00000000-0005-0000-0000-000002960000}"/>
    <cellStyle name="Akzent6 2 5" xfId="38407" xr:uid="{00000000-0005-0000-0000-000003960000}"/>
    <cellStyle name="Akzent6 2 6" xfId="38408" xr:uid="{00000000-0005-0000-0000-000004960000}"/>
    <cellStyle name="Akzent6 2 7" xfId="38409" xr:uid="{00000000-0005-0000-0000-000005960000}"/>
    <cellStyle name="Akzent6 2 8" xfId="38410" xr:uid="{00000000-0005-0000-0000-000006960000}"/>
    <cellStyle name="Akzent6 20" xfId="38411" xr:uid="{00000000-0005-0000-0000-000007960000}"/>
    <cellStyle name="Akzent6 21" xfId="38412" xr:uid="{00000000-0005-0000-0000-000008960000}"/>
    <cellStyle name="Akzent6 22" xfId="38413" xr:uid="{00000000-0005-0000-0000-000009960000}"/>
    <cellStyle name="Akzent6 23" xfId="38414" xr:uid="{00000000-0005-0000-0000-00000A960000}"/>
    <cellStyle name="Akzent6 24" xfId="38415" xr:uid="{00000000-0005-0000-0000-00000B960000}"/>
    <cellStyle name="Akzent6 25" xfId="38416" xr:uid="{00000000-0005-0000-0000-00000C960000}"/>
    <cellStyle name="Akzent6 26" xfId="38417" xr:uid="{00000000-0005-0000-0000-00000D960000}"/>
    <cellStyle name="Akzent6 27" xfId="38418" xr:uid="{00000000-0005-0000-0000-00000E960000}"/>
    <cellStyle name="Akzent6 28" xfId="38419" xr:uid="{00000000-0005-0000-0000-00000F960000}"/>
    <cellStyle name="Akzent6 29" xfId="38420" xr:uid="{00000000-0005-0000-0000-000010960000}"/>
    <cellStyle name="Akzent6 3" xfId="38421" xr:uid="{00000000-0005-0000-0000-000011960000}"/>
    <cellStyle name="Akzent6 4" xfId="38422" xr:uid="{00000000-0005-0000-0000-000012960000}"/>
    <cellStyle name="Akzent6 5" xfId="38423" xr:uid="{00000000-0005-0000-0000-000013960000}"/>
    <cellStyle name="Akzent6 6" xfId="38424" xr:uid="{00000000-0005-0000-0000-000014960000}"/>
    <cellStyle name="Akzent6 7" xfId="38425" xr:uid="{00000000-0005-0000-0000-000015960000}"/>
    <cellStyle name="Akzent6 8" xfId="38426" xr:uid="{00000000-0005-0000-0000-000016960000}"/>
    <cellStyle name="Akzent6 9" xfId="38427" xr:uid="{00000000-0005-0000-0000-000017960000}"/>
    <cellStyle name="al" xfId="38428" xr:uid="{00000000-0005-0000-0000-000018960000}"/>
    <cellStyle name="Andre's Title" xfId="38429" xr:uid="{00000000-0005-0000-0000-000019960000}"/>
    <cellStyle name="Annee" xfId="38430" xr:uid="{00000000-0005-0000-0000-00001A960000}"/>
    <cellStyle name="Année" xfId="38431" xr:uid="{00000000-0005-0000-0000-00001B960000}"/>
    <cellStyle name="Anzeige %" xfId="38432" xr:uid="{00000000-0005-0000-0000-00001C960000}"/>
    <cellStyle name="Anzeige Company" xfId="38433" xr:uid="{00000000-0005-0000-0000-00001D960000}"/>
    <cellStyle name="Anzeige Currency" xfId="38434" xr:uid="{00000000-0005-0000-0000-00001E960000}"/>
    <cellStyle name="Anzeige Dezimal" xfId="38435" xr:uid="{00000000-0005-0000-0000-00001F960000}"/>
    <cellStyle name="Anzeige Monat" xfId="38436" xr:uid="{00000000-0005-0000-0000-000020960000}"/>
    <cellStyle name="Anzeige Text" xfId="38437" xr:uid="{00000000-0005-0000-0000-000021960000}"/>
    <cellStyle name="Anzeige Zahl" xfId="38438" xr:uid="{00000000-0005-0000-0000-000022960000}"/>
    <cellStyle name="args.style" xfId="38439" xr:uid="{00000000-0005-0000-0000-000023960000}"/>
    <cellStyle name="Arial (blau)" xfId="38440" xr:uid="{00000000-0005-0000-0000-000024960000}"/>
    <cellStyle name="Arial (grün)" xfId="38441" xr:uid="{00000000-0005-0000-0000-000025960000}"/>
    <cellStyle name="Arial 10" xfId="38442" xr:uid="{00000000-0005-0000-0000-000026960000}"/>
    <cellStyle name="Arial 12" xfId="38443" xr:uid="{00000000-0005-0000-0000-000027960000}"/>
    <cellStyle name="ARIAL NARROW" xfId="38444" xr:uid="{00000000-0005-0000-0000-000028960000}"/>
    <cellStyle name="ArialNormal" xfId="38445" xr:uid="{00000000-0005-0000-0000-000029960000}"/>
    <cellStyle name="Array" xfId="38446" xr:uid="{00000000-0005-0000-0000-00002A960000}"/>
    <cellStyle name="Array 2" xfId="38447" xr:uid="{00000000-0005-0000-0000-00002B960000}"/>
    <cellStyle name="Array 3" xfId="38448" xr:uid="{00000000-0005-0000-0000-00002C960000}"/>
    <cellStyle name="Array 4" xfId="38449" xr:uid="{00000000-0005-0000-0000-00002D960000}"/>
    <cellStyle name="Array 5" xfId="38450" xr:uid="{00000000-0005-0000-0000-00002E960000}"/>
    <cellStyle name="Array 6" xfId="38451" xr:uid="{00000000-0005-0000-0000-00002F960000}"/>
    <cellStyle name="Array 7" xfId="38452" xr:uid="{00000000-0005-0000-0000-000030960000}"/>
    <cellStyle name="Array 8" xfId="38453" xr:uid="{00000000-0005-0000-0000-000031960000}"/>
    <cellStyle name="Array 9" xfId="38454" xr:uid="{00000000-0005-0000-0000-000032960000}"/>
    <cellStyle name="Array Enter" xfId="38455" xr:uid="{00000000-0005-0000-0000-000033960000}"/>
    <cellStyle name="Array Enter 2" xfId="38456" xr:uid="{00000000-0005-0000-0000-000034960000}"/>
    <cellStyle name="Array Enter 3" xfId="38457" xr:uid="{00000000-0005-0000-0000-000035960000}"/>
    <cellStyle name="Array Enter 4" xfId="38458" xr:uid="{00000000-0005-0000-0000-000036960000}"/>
    <cellStyle name="Array Enter 5" xfId="38459" xr:uid="{00000000-0005-0000-0000-000037960000}"/>
    <cellStyle name="Array Enter 6" xfId="38460" xr:uid="{00000000-0005-0000-0000-000038960000}"/>
    <cellStyle name="Array Enter 7" xfId="38461" xr:uid="{00000000-0005-0000-0000-000039960000}"/>
    <cellStyle name="Array Enter 8" xfId="38462" xr:uid="{00000000-0005-0000-0000-00003A960000}"/>
    <cellStyle name="Array Enter 9" xfId="38463" xr:uid="{00000000-0005-0000-0000-00003B960000}"/>
    <cellStyle name="As_Reported" xfId="38464" xr:uid="{00000000-0005-0000-0000-00003C960000}"/>
    <cellStyle name="Assumption" xfId="38465" xr:uid="{00000000-0005-0000-0000-00003D960000}"/>
    <cellStyle name="Assumption [%]" xfId="38466" xr:uid="{00000000-0005-0000-0000-00003E960000}"/>
    <cellStyle name="Assumption 2" xfId="38467" xr:uid="{00000000-0005-0000-0000-00003F960000}"/>
    <cellStyle name="Assumption 2 2" xfId="38468" xr:uid="{00000000-0005-0000-0000-000040960000}"/>
    <cellStyle name="Assumption 3" xfId="38469" xr:uid="{00000000-0005-0000-0000-000041960000}"/>
    <cellStyle name="Assumption 4" xfId="38470" xr:uid="{00000000-0005-0000-0000-000042960000}"/>
    <cellStyle name="Assumption Percentage" xfId="38471" xr:uid="{00000000-0005-0000-0000-000043960000}"/>
    <cellStyle name="Assumption Percentage 2" xfId="38472" xr:uid="{00000000-0005-0000-0000-000044960000}"/>
    <cellStyle name="Assumption Percentage 2 2" xfId="38473" xr:uid="{00000000-0005-0000-0000-000045960000}"/>
    <cellStyle name="Assumption Percentage 3" xfId="38474" xr:uid="{00000000-0005-0000-0000-000046960000}"/>
    <cellStyle name="Assumption Percentage 4" xfId="38475" xr:uid="{00000000-0005-0000-0000-000047960000}"/>
    <cellStyle name="Assumption x" xfId="38476" xr:uid="{00000000-0005-0000-0000-000048960000}"/>
    <cellStyle name="Assumption_Book2" xfId="38477" xr:uid="{00000000-0005-0000-0000-000049960000}"/>
    <cellStyle name="ast" xfId="38478" xr:uid="{00000000-0005-0000-0000-00004A960000}"/>
    <cellStyle name="at" xfId="38479" xr:uid="{00000000-0005-0000-0000-00004B960000}"/>
    <cellStyle name="at 2" xfId="38480" xr:uid="{00000000-0005-0000-0000-00004C960000}"/>
    <cellStyle name="at 2 2" xfId="38481" xr:uid="{00000000-0005-0000-0000-00004D960000}"/>
    <cellStyle name="at 3" xfId="38482" xr:uid="{00000000-0005-0000-0000-00004E960000}"/>
    <cellStyle name="at 3 2" xfId="38483" xr:uid="{00000000-0005-0000-0000-00004F960000}"/>
    <cellStyle name="at 4" xfId="38484" xr:uid="{00000000-0005-0000-0000-000050960000}"/>
    <cellStyle name="at 4 2" xfId="38485" xr:uid="{00000000-0005-0000-0000-000051960000}"/>
    <cellStyle name="at 5" xfId="38486" xr:uid="{00000000-0005-0000-0000-000052960000}"/>
    <cellStyle name="ÄÞ¸¶ [0]_±âÅ¸" xfId="38487" xr:uid="{00000000-0005-0000-0000-000088960000}"/>
    <cellStyle name="ÄÞ¸¶_±âÅ¸" xfId="38488" xr:uid="{00000000-0005-0000-0000-000089960000}"/>
    <cellStyle name="Ausgabe 10" xfId="38489" xr:uid="{00000000-0005-0000-0000-000053960000}"/>
    <cellStyle name="Ausgabe 11" xfId="38490" xr:uid="{00000000-0005-0000-0000-000054960000}"/>
    <cellStyle name="Ausgabe 12" xfId="38491" xr:uid="{00000000-0005-0000-0000-000055960000}"/>
    <cellStyle name="Ausgabe 13" xfId="38492" xr:uid="{00000000-0005-0000-0000-000056960000}"/>
    <cellStyle name="Ausgabe 14" xfId="38493" xr:uid="{00000000-0005-0000-0000-000057960000}"/>
    <cellStyle name="Ausgabe 15" xfId="38494" xr:uid="{00000000-0005-0000-0000-000058960000}"/>
    <cellStyle name="Ausgabe 16" xfId="38495" xr:uid="{00000000-0005-0000-0000-000059960000}"/>
    <cellStyle name="Ausgabe 17" xfId="38496" xr:uid="{00000000-0005-0000-0000-00005A960000}"/>
    <cellStyle name="Ausgabe 18" xfId="38497" xr:uid="{00000000-0005-0000-0000-00005B960000}"/>
    <cellStyle name="Ausgabe 19" xfId="38498" xr:uid="{00000000-0005-0000-0000-00005C960000}"/>
    <cellStyle name="Ausgabe 2" xfId="38499" xr:uid="{00000000-0005-0000-0000-00005D960000}"/>
    <cellStyle name="Ausgabe 2 2" xfId="38500" xr:uid="{00000000-0005-0000-0000-00005E960000}"/>
    <cellStyle name="Ausgabe 2 2 2" xfId="38501" xr:uid="{00000000-0005-0000-0000-00005F960000}"/>
    <cellStyle name="Ausgabe 2 2 3" xfId="38502" xr:uid="{00000000-0005-0000-0000-000060960000}"/>
    <cellStyle name="Ausgabe 2 2 4" xfId="38503" xr:uid="{00000000-0005-0000-0000-000061960000}"/>
    <cellStyle name="Ausgabe 2 2 5" xfId="38504" xr:uid="{00000000-0005-0000-0000-000062960000}"/>
    <cellStyle name="Ausgabe 2 2 6" xfId="38505" xr:uid="{00000000-0005-0000-0000-000063960000}"/>
    <cellStyle name="Ausgabe 2 2 7" xfId="38506" xr:uid="{00000000-0005-0000-0000-000064960000}"/>
    <cellStyle name="Ausgabe 2 2 8" xfId="38507" xr:uid="{00000000-0005-0000-0000-000065960000}"/>
    <cellStyle name="Ausgabe 2 3" xfId="38508" xr:uid="{00000000-0005-0000-0000-000066960000}"/>
    <cellStyle name="Ausgabe 2 4" xfId="38509" xr:uid="{00000000-0005-0000-0000-000067960000}"/>
    <cellStyle name="Ausgabe 2 5" xfId="38510" xr:uid="{00000000-0005-0000-0000-000068960000}"/>
    <cellStyle name="Ausgabe 2 6" xfId="38511" xr:uid="{00000000-0005-0000-0000-000069960000}"/>
    <cellStyle name="Ausgabe 2 7" xfId="38512" xr:uid="{00000000-0005-0000-0000-00006A960000}"/>
    <cellStyle name="Ausgabe 2 8" xfId="38513" xr:uid="{00000000-0005-0000-0000-00006B960000}"/>
    <cellStyle name="Ausgabe 2 9" xfId="38514" xr:uid="{00000000-0005-0000-0000-00006C960000}"/>
    <cellStyle name="Ausgabe 20" xfId="38515" xr:uid="{00000000-0005-0000-0000-00006D960000}"/>
    <cellStyle name="Ausgabe 21" xfId="38516" xr:uid="{00000000-0005-0000-0000-00006E960000}"/>
    <cellStyle name="Ausgabe 22" xfId="38517" xr:uid="{00000000-0005-0000-0000-00006F960000}"/>
    <cellStyle name="Ausgabe 23" xfId="38518" xr:uid="{00000000-0005-0000-0000-000070960000}"/>
    <cellStyle name="Ausgabe 24" xfId="38519" xr:uid="{00000000-0005-0000-0000-000071960000}"/>
    <cellStyle name="Ausgabe 25" xfId="38520" xr:uid="{00000000-0005-0000-0000-000072960000}"/>
    <cellStyle name="Ausgabe 26" xfId="38521" xr:uid="{00000000-0005-0000-0000-000073960000}"/>
    <cellStyle name="Ausgabe 27" xfId="38522" xr:uid="{00000000-0005-0000-0000-000074960000}"/>
    <cellStyle name="Ausgabe 28" xfId="38523" xr:uid="{00000000-0005-0000-0000-000075960000}"/>
    <cellStyle name="Ausgabe 29" xfId="38524" xr:uid="{00000000-0005-0000-0000-000076960000}"/>
    <cellStyle name="Ausgabe 3" xfId="38525" xr:uid="{00000000-0005-0000-0000-000077960000}"/>
    <cellStyle name="Ausgabe 3 2" xfId="38526" xr:uid="{00000000-0005-0000-0000-000078960000}"/>
    <cellStyle name="Ausgabe 4" xfId="38527" xr:uid="{00000000-0005-0000-0000-000079960000}"/>
    <cellStyle name="Ausgabe 4 2" xfId="38528" xr:uid="{00000000-0005-0000-0000-00007A960000}"/>
    <cellStyle name="Ausgabe 5" xfId="38529" xr:uid="{00000000-0005-0000-0000-00007B960000}"/>
    <cellStyle name="Ausgabe 6" xfId="38530" xr:uid="{00000000-0005-0000-0000-00007C960000}"/>
    <cellStyle name="Ausgabe 7" xfId="38531" xr:uid="{00000000-0005-0000-0000-00007D960000}"/>
    <cellStyle name="Ausgabe 8" xfId="38532" xr:uid="{00000000-0005-0000-0000-00007E960000}"/>
    <cellStyle name="Ausgabe 9" xfId="38533" xr:uid="{00000000-0005-0000-0000-00007F960000}"/>
    <cellStyle name="Auto" xfId="38534" xr:uid="{00000000-0005-0000-0000-000080960000}"/>
    <cellStyle name="Avertissement" xfId="38535" xr:uid="{00000000-0005-0000-0000-000081960000}"/>
    <cellStyle name="Avertissement 2" xfId="38536" xr:uid="{00000000-0005-0000-0000-000082960000}"/>
    <cellStyle name="Avertissement 3" xfId="38537" xr:uid="{00000000-0005-0000-0000-000083960000}"/>
    <cellStyle name="Avertissement 4" xfId="38538" xr:uid="{00000000-0005-0000-0000-000084960000}"/>
    <cellStyle name="Avertissement 5" xfId="38539" xr:uid="{00000000-0005-0000-0000-000085960000}"/>
    <cellStyle name="Avertissement 6" xfId="38540" xr:uid="{00000000-0005-0000-0000-000086960000}"/>
    <cellStyle name="AxeHor" xfId="38541" xr:uid="{00000000-0005-0000-0000-000087960000}"/>
    <cellStyle name="b" xfId="38542" xr:uid="{00000000-0005-0000-0000-00008A960000}"/>
    <cellStyle name="b$0" xfId="38543" xr:uid="{00000000-0005-0000-0000-00009C960000}"/>
    <cellStyle name="b$1" xfId="38544" xr:uid="{00000000-0005-0000-0000-00009D960000}"/>
    <cellStyle name="b$2" xfId="38545" xr:uid="{00000000-0005-0000-0000-00009E960000}"/>
    <cellStyle name="b%0" xfId="38546" xr:uid="{00000000-0005-0000-0000-000098960000}"/>
    <cellStyle name="b%1" xfId="38547" xr:uid="{00000000-0005-0000-0000-000099960000}"/>
    <cellStyle name="b%12" xfId="38548" xr:uid="{00000000-0005-0000-0000-00009A960000}"/>
    <cellStyle name="b%2" xfId="38549" xr:uid="{00000000-0005-0000-0000-00009B960000}"/>
    <cellStyle name="B&amp;W" xfId="38550" xr:uid="{00000000-0005-0000-0000-000096960000}"/>
    <cellStyle name="B&amp;Wbold" xfId="38551" xr:uid="{00000000-0005-0000-0000-000097960000}"/>
    <cellStyle name="B_Banking Merger GA 18 04 06" xfId="38552" xr:uid="{00000000-0005-0000-0000-00008B960000}"/>
    <cellStyle name="B_Banking Merger GA 18 04 06_Book2" xfId="38553" xr:uid="{00000000-0005-0000-0000-00008C960000}"/>
    <cellStyle name="B_Banking Merger GA 18 04 06_Book4" xfId="38554" xr:uid="{00000000-0005-0000-0000-00008D960000}"/>
    <cellStyle name="B_Banking Merger GA 18 04 06_Book4 (2)" xfId="38555" xr:uid="{00000000-0005-0000-0000-00008E960000}"/>
    <cellStyle name="B_Banking Merger GA 18 04 06_Operating Model (Bank Case) v120608 (2)" xfId="38556" xr:uid="{00000000-0005-0000-0000-00008F960000}"/>
    <cellStyle name="B_Banking Merger GA 18 04 06_Project Tiffany model (06.06.08) v1" xfId="38557" xr:uid="{00000000-0005-0000-0000-000090960000}"/>
    <cellStyle name="B_Banking Merger GA 18 04 06_Project Tiffany model (18 06 08)" xfId="38558" xr:uid="{00000000-0005-0000-0000-000091960000}"/>
    <cellStyle name="B_Banking Merger GA 18 04 06_Project Tiffany model (18 06 08)v1" xfId="38559" xr:uid="{00000000-0005-0000-0000-000092960000}"/>
    <cellStyle name="B_Banking Merger GA 18 04 06_Project Tiffany model (21 06 08)v3" xfId="38560" xr:uid="{00000000-0005-0000-0000-000093960000}"/>
    <cellStyle name="B_Banking Merger GA 18 04 06_Project Tiffany model (27.06.08) FINAL v3" xfId="38561" xr:uid="{00000000-0005-0000-0000-000094960000}"/>
    <cellStyle name="b_WACC compulink" xfId="38562" xr:uid="{00000000-0005-0000-0000-000095960000}"/>
    <cellStyle name="b£0" xfId="38563" xr:uid="{00000000-0005-0000-0000-00009F960000}"/>
    <cellStyle name="b£1" xfId="38564" xr:uid="{00000000-0005-0000-0000-0000A0960000}"/>
    <cellStyle name="b£2" xfId="38565" xr:uid="{00000000-0005-0000-0000-0000A1960000}"/>
    <cellStyle name="b0" xfId="38566" xr:uid="{00000000-0005-0000-0000-0000A2960000}"/>
    <cellStyle name="b09" xfId="38567" xr:uid="{00000000-0005-0000-0000-0000A3960000}"/>
    <cellStyle name="b1" xfId="38568" xr:uid="{00000000-0005-0000-0000-0000A4960000}"/>
    <cellStyle name="b2" xfId="38569" xr:uid="{00000000-0005-0000-0000-0000A5960000}"/>
    <cellStyle name="Bad 10" xfId="38570" xr:uid="{00000000-0005-0000-0000-0000A6960000}"/>
    <cellStyle name="Bad 11" xfId="38571" xr:uid="{00000000-0005-0000-0000-0000A7960000}"/>
    <cellStyle name="Bad 12" xfId="38572" xr:uid="{00000000-0005-0000-0000-0000A8960000}"/>
    <cellStyle name="Bad 13" xfId="38573" xr:uid="{00000000-0005-0000-0000-0000A9960000}"/>
    <cellStyle name="Bad 14" xfId="38574" xr:uid="{00000000-0005-0000-0000-0000AA960000}"/>
    <cellStyle name="Bad 15" xfId="38575" xr:uid="{00000000-0005-0000-0000-0000AB960000}"/>
    <cellStyle name="Bad 16" xfId="38576" xr:uid="{00000000-0005-0000-0000-0000AC960000}"/>
    <cellStyle name="Bad 17" xfId="38577" xr:uid="{00000000-0005-0000-0000-0000AD960000}"/>
    <cellStyle name="Bad 18" xfId="38578" xr:uid="{00000000-0005-0000-0000-0000AE960000}"/>
    <cellStyle name="Bad 19" xfId="38579" xr:uid="{00000000-0005-0000-0000-0000AF960000}"/>
    <cellStyle name="Bad 2" xfId="38580" xr:uid="{00000000-0005-0000-0000-0000B0960000}"/>
    <cellStyle name="Bad 2 10" xfId="38581" xr:uid="{00000000-0005-0000-0000-0000B1960000}"/>
    <cellStyle name="Bad 2 11" xfId="38582" xr:uid="{00000000-0005-0000-0000-0000B2960000}"/>
    <cellStyle name="Bad 2 12" xfId="38583" xr:uid="{00000000-0005-0000-0000-0000B3960000}"/>
    <cellStyle name="Bad 2 13" xfId="38584" xr:uid="{00000000-0005-0000-0000-0000B4960000}"/>
    <cellStyle name="Bad 2 14" xfId="38585" xr:uid="{00000000-0005-0000-0000-0000B5960000}"/>
    <cellStyle name="Bad 2 15" xfId="38586" xr:uid="{00000000-0005-0000-0000-0000B6960000}"/>
    <cellStyle name="Bad 2 16" xfId="38587" xr:uid="{00000000-0005-0000-0000-0000B7960000}"/>
    <cellStyle name="Bad 2 17" xfId="38588" xr:uid="{00000000-0005-0000-0000-0000B8960000}"/>
    <cellStyle name="Bad 2 18" xfId="38589" xr:uid="{00000000-0005-0000-0000-0000B9960000}"/>
    <cellStyle name="Bad 2 19" xfId="38590" xr:uid="{00000000-0005-0000-0000-0000BA960000}"/>
    <cellStyle name="Bad 2 2" xfId="38591" xr:uid="{00000000-0005-0000-0000-0000BB960000}"/>
    <cellStyle name="Bad 2 2 2" xfId="38592" xr:uid="{00000000-0005-0000-0000-0000BC960000}"/>
    <cellStyle name="Bad 2 20" xfId="38593" xr:uid="{00000000-0005-0000-0000-0000BD960000}"/>
    <cellStyle name="Bad 2 21" xfId="38594" xr:uid="{00000000-0005-0000-0000-0000BE960000}"/>
    <cellStyle name="Bad 2 22" xfId="38595" xr:uid="{00000000-0005-0000-0000-0000BF960000}"/>
    <cellStyle name="Bad 2 23" xfId="38596" xr:uid="{00000000-0005-0000-0000-0000C0960000}"/>
    <cellStyle name="Bad 2 24" xfId="38597" xr:uid="{00000000-0005-0000-0000-0000C1960000}"/>
    <cellStyle name="Bad 2 25" xfId="38598" xr:uid="{00000000-0005-0000-0000-0000C2960000}"/>
    <cellStyle name="Bad 2 26" xfId="38599" xr:uid="{00000000-0005-0000-0000-0000C3960000}"/>
    <cellStyle name="Bad 2 27" xfId="38600" xr:uid="{00000000-0005-0000-0000-0000C4960000}"/>
    <cellStyle name="Bad 2 28" xfId="38601" xr:uid="{00000000-0005-0000-0000-0000C5960000}"/>
    <cellStyle name="Bad 2 29" xfId="38602" xr:uid="{00000000-0005-0000-0000-0000C6960000}"/>
    <cellStyle name="Bad 2 3" xfId="38603" xr:uid="{00000000-0005-0000-0000-0000C7960000}"/>
    <cellStyle name="Bad 2 30" xfId="38604" xr:uid="{00000000-0005-0000-0000-0000C8960000}"/>
    <cellStyle name="Bad 2 31" xfId="38605" xr:uid="{00000000-0005-0000-0000-0000C9960000}"/>
    <cellStyle name="Bad 2 32" xfId="38606" xr:uid="{00000000-0005-0000-0000-0000CA960000}"/>
    <cellStyle name="Bad 2 33" xfId="38607" xr:uid="{00000000-0005-0000-0000-0000CB960000}"/>
    <cellStyle name="Bad 2 34" xfId="38608" xr:uid="{00000000-0005-0000-0000-0000CC960000}"/>
    <cellStyle name="Bad 2 35" xfId="38609" xr:uid="{00000000-0005-0000-0000-0000CD960000}"/>
    <cellStyle name="Bad 2 36" xfId="38610" xr:uid="{00000000-0005-0000-0000-0000CE960000}"/>
    <cellStyle name="Bad 2 37" xfId="38611" xr:uid="{00000000-0005-0000-0000-0000CF960000}"/>
    <cellStyle name="Bad 2 38" xfId="38612" xr:uid="{00000000-0005-0000-0000-0000D0960000}"/>
    <cellStyle name="Bad 2 39" xfId="38613" xr:uid="{00000000-0005-0000-0000-0000D1960000}"/>
    <cellStyle name="Bad 2 4" xfId="38614" xr:uid="{00000000-0005-0000-0000-0000D2960000}"/>
    <cellStyle name="Bad 2 40" xfId="38615" xr:uid="{00000000-0005-0000-0000-0000D3960000}"/>
    <cellStyle name="Bad 2 41" xfId="38616" xr:uid="{00000000-0005-0000-0000-0000D4960000}"/>
    <cellStyle name="Bad 2 5" xfId="38617" xr:uid="{00000000-0005-0000-0000-0000D5960000}"/>
    <cellStyle name="Bad 2 6" xfId="38618" xr:uid="{00000000-0005-0000-0000-0000D6960000}"/>
    <cellStyle name="Bad 2 7" xfId="38619" xr:uid="{00000000-0005-0000-0000-0000D7960000}"/>
    <cellStyle name="Bad 2 8" xfId="38620" xr:uid="{00000000-0005-0000-0000-0000D8960000}"/>
    <cellStyle name="Bad 2 9" xfId="38621" xr:uid="{00000000-0005-0000-0000-0000D9960000}"/>
    <cellStyle name="Bad 20" xfId="38622" xr:uid="{00000000-0005-0000-0000-0000DA960000}"/>
    <cellStyle name="Bad 21" xfId="38623" xr:uid="{00000000-0005-0000-0000-0000DB960000}"/>
    <cellStyle name="Bad 22" xfId="38624" xr:uid="{00000000-0005-0000-0000-0000DC960000}"/>
    <cellStyle name="Bad 23" xfId="38625" xr:uid="{00000000-0005-0000-0000-0000DD960000}"/>
    <cellStyle name="Bad 24" xfId="38626" xr:uid="{00000000-0005-0000-0000-0000DE960000}"/>
    <cellStyle name="Bad 25" xfId="38627" xr:uid="{00000000-0005-0000-0000-0000DF960000}"/>
    <cellStyle name="Bad 26" xfId="38628" xr:uid="{00000000-0005-0000-0000-0000E0960000}"/>
    <cellStyle name="Bad 27" xfId="38629" xr:uid="{00000000-0005-0000-0000-0000E1960000}"/>
    <cellStyle name="Bad 28" xfId="38630" xr:uid="{00000000-0005-0000-0000-0000E2960000}"/>
    <cellStyle name="Bad 3" xfId="38631" xr:uid="{00000000-0005-0000-0000-0000E3960000}"/>
    <cellStyle name="Bad 3 10" xfId="38632" xr:uid="{00000000-0005-0000-0000-0000E4960000}"/>
    <cellStyle name="Bad 3 11" xfId="38633" xr:uid="{00000000-0005-0000-0000-0000E5960000}"/>
    <cellStyle name="Bad 3 12" xfId="38634" xr:uid="{00000000-0005-0000-0000-0000E6960000}"/>
    <cellStyle name="Bad 3 13" xfId="38635" xr:uid="{00000000-0005-0000-0000-0000E7960000}"/>
    <cellStyle name="Bad 3 14" xfId="38636" xr:uid="{00000000-0005-0000-0000-0000E8960000}"/>
    <cellStyle name="Bad 3 15" xfId="38637" xr:uid="{00000000-0005-0000-0000-0000E9960000}"/>
    <cellStyle name="Bad 3 16" xfId="38638" xr:uid="{00000000-0005-0000-0000-0000EA960000}"/>
    <cellStyle name="Bad 3 17" xfId="38639" xr:uid="{00000000-0005-0000-0000-0000EB960000}"/>
    <cellStyle name="Bad 3 18" xfId="38640" xr:uid="{00000000-0005-0000-0000-0000EC960000}"/>
    <cellStyle name="Bad 3 19" xfId="38641" xr:uid="{00000000-0005-0000-0000-0000ED960000}"/>
    <cellStyle name="Bad 3 2" xfId="38642" xr:uid="{00000000-0005-0000-0000-0000EE960000}"/>
    <cellStyle name="Bad 3 20" xfId="38643" xr:uid="{00000000-0005-0000-0000-0000EF960000}"/>
    <cellStyle name="Bad 3 21" xfId="38644" xr:uid="{00000000-0005-0000-0000-0000F0960000}"/>
    <cellStyle name="Bad 3 22" xfId="38645" xr:uid="{00000000-0005-0000-0000-0000F1960000}"/>
    <cellStyle name="Bad 3 23" xfId="38646" xr:uid="{00000000-0005-0000-0000-0000F2960000}"/>
    <cellStyle name="Bad 3 24" xfId="38647" xr:uid="{00000000-0005-0000-0000-0000F3960000}"/>
    <cellStyle name="Bad 3 25" xfId="38648" xr:uid="{00000000-0005-0000-0000-0000F4960000}"/>
    <cellStyle name="Bad 3 26" xfId="38649" xr:uid="{00000000-0005-0000-0000-0000F5960000}"/>
    <cellStyle name="Bad 3 27" xfId="38650" xr:uid="{00000000-0005-0000-0000-0000F6960000}"/>
    <cellStyle name="Bad 3 28" xfId="38651" xr:uid="{00000000-0005-0000-0000-0000F7960000}"/>
    <cellStyle name="Bad 3 29" xfId="38652" xr:uid="{00000000-0005-0000-0000-0000F8960000}"/>
    <cellStyle name="Bad 3 3" xfId="38653" xr:uid="{00000000-0005-0000-0000-0000F9960000}"/>
    <cellStyle name="Bad 3 30" xfId="38654" xr:uid="{00000000-0005-0000-0000-0000FA960000}"/>
    <cellStyle name="Bad 3 31" xfId="38655" xr:uid="{00000000-0005-0000-0000-0000FB960000}"/>
    <cellStyle name="Bad 3 32" xfId="38656" xr:uid="{00000000-0005-0000-0000-0000FC960000}"/>
    <cellStyle name="Bad 3 33" xfId="38657" xr:uid="{00000000-0005-0000-0000-0000FD960000}"/>
    <cellStyle name="Bad 3 34" xfId="38658" xr:uid="{00000000-0005-0000-0000-0000FE960000}"/>
    <cellStyle name="Bad 3 35" xfId="38659" xr:uid="{00000000-0005-0000-0000-0000FF960000}"/>
    <cellStyle name="Bad 3 36" xfId="38660" xr:uid="{00000000-0005-0000-0000-000000970000}"/>
    <cellStyle name="Bad 3 37" xfId="38661" xr:uid="{00000000-0005-0000-0000-000001970000}"/>
    <cellStyle name="Bad 3 38" xfId="38662" xr:uid="{00000000-0005-0000-0000-000002970000}"/>
    <cellStyle name="Bad 3 39" xfId="38663" xr:uid="{00000000-0005-0000-0000-000003970000}"/>
    <cellStyle name="Bad 3 4" xfId="38664" xr:uid="{00000000-0005-0000-0000-000004970000}"/>
    <cellStyle name="Bad 3 40" xfId="38665" xr:uid="{00000000-0005-0000-0000-000005970000}"/>
    <cellStyle name="Bad 3 5" xfId="38666" xr:uid="{00000000-0005-0000-0000-000006970000}"/>
    <cellStyle name="Bad 3 6" xfId="38667" xr:uid="{00000000-0005-0000-0000-000007970000}"/>
    <cellStyle name="Bad 3 7" xfId="38668" xr:uid="{00000000-0005-0000-0000-000008970000}"/>
    <cellStyle name="Bad 3 8" xfId="38669" xr:uid="{00000000-0005-0000-0000-000009970000}"/>
    <cellStyle name="Bad 3 9" xfId="38670" xr:uid="{00000000-0005-0000-0000-00000A970000}"/>
    <cellStyle name="Bad 4" xfId="38671" xr:uid="{00000000-0005-0000-0000-00000B970000}"/>
    <cellStyle name="Bad 4 10" xfId="38672" xr:uid="{00000000-0005-0000-0000-00000C970000}"/>
    <cellStyle name="Bad 4 11" xfId="38673" xr:uid="{00000000-0005-0000-0000-00000D970000}"/>
    <cellStyle name="Bad 4 12" xfId="38674" xr:uid="{00000000-0005-0000-0000-00000E970000}"/>
    <cellStyle name="Bad 4 13" xfId="38675" xr:uid="{00000000-0005-0000-0000-00000F970000}"/>
    <cellStyle name="Bad 4 14" xfId="38676" xr:uid="{00000000-0005-0000-0000-000010970000}"/>
    <cellStyle name="Bad 4 15" xfId="38677" xr:uid="{00000000-0005-0000-0000-000011970000}"/>
    <cellStyle name="Bad 4 16" xfId="38678" xr:uid="{00000000-0005-0000-0000-000012970000}"/>
    <cellStyle name="Bad 4 17" xfId="38679" xr:uid="{00000000-0005-0000-0000-000013970000}"/>
    <cellStyle name="Bad 4 18" xfId="38680" xr:uid="{00000000-0005-0000-0000-000014970000}"/>
    <cellStyle name="Bad 4 19" xfId="38681" xr:uid="{00000000-0005-0000-0000-000015970000}"/>
    <cellStyle name="Bad 4 2" xfId="38682" xr:uid="{00000000-0005-0000-0000-000016970000}"/>
    <cellStyle name="Bad 4 20" xfId="38683" xr:uid="{00000000-0005-0000-0000-000017970000}"/>
    <cellStyle name="Bad 4 21" xfId="38684" xr:uid="{00000000-0005-0000-0000-000018970000}"/>
    <cellStyle name="Bad 4 22" xfId="38685" xr:uid="{00000000-0005-0000-0000-000019970000}"/>
    <cellStyle name="Bad 4 23" xfId="38686" xr:uid="{00000000-0005-0000-0000-00001A970000}"/>
    <cellStyle name="Bad 4 24" xfId="38687" xr:uid="{00000000-0005-0000-0000-00001B970000}"/>
    <cellStyle name="Bad 4 25" xfId="38688" xr:uid="{00000000-0005-0000-0000-00001C970000}"/>
    <cellStyle name="Bad 4 26" xfId="38689" xr:uid="{00000000-0005-0000-0000-00001D970000}"/>
    <cellStyle name="Bad 4 27" xfId="38690" xr:uid="{00000000-0005-0000-0000-00001E970000}"/>
    <cellStyle name="Bad 4 28" xfId="38691" xr:uid="{00000000-0005-0000-0000-00001F970000}"/>
    <cellStyle name="Bad 4 29" xfId="38692" xr:uid="{00000000-0005-0000-0000-000020970000}"/>
    <cellStyle name="Bad 4 3" xfId="38693" xr:uid="{00000000-0005-0000-0000-000021970000}"/>
    <cellStyle name="Bad 4 30" xfId="38694" xr:uid="{00000000-0005-0000-0000-000022970000}"/>
    <cellStyle name="Bad 4 31" xfId="38695" xr:uid="{00000000-0005-0000-0000-000023970000}"/>
    <cellStyle name="Bad 4 32" xfId="38696" xr:uid="{00000000-0005-0000-0000-000024970000}"/>
    <cellStyle name="Bad 4 33" xfId="38697" xr:uid="{00000000-0005-0000-0000-000025970000}"/>
    <cellStyle name="Bad 4 34" xfId="38698" xr:uid="{00000000-0005-0000-0000-000026970000}"/>
    <cellStyle name="Bad 4 35" xfId="38699" xr:uid="{00000000-0005-0000-0000-000027970000}"/>
    <cellStyle name="Bad 4 36" xfId="38700" xr:uid="{00000000-0005-0000-0000-000028970000}"/>
    <cellStyle name="Bad 4 37" xfId="38701" xr:uid="{00000000-0005-0000-0000-000029970000}"/>
    <cellStyle name="Bad 4 38" xfId="38702" xr:uid="{00000000-0005-0000-0000-00002A970000}"/>
    <cellStyle name="Bad 4 39" xfId="38703" xr:uid="{00000000-0005-0000-0000-00002B970000}"/>
    <cellStyle name="Bad 4 4" xfId="38704" xr:uid="{00000000-0005-0000-0000-00002C970000}"/>
    <cellStyle name="Bad 4 40" xfId="38705" xr:uid="{00000000-0005-0000-0000-00002D970000}"/>
    <cellStyle name="Bad 4 5" xfId="38706" xr:uid="{00000000-0005-0000-0000-00002E970000}"/>
    <cellStyle name="Bad 4 6" xfId="38707" xr:uid="{00000000-0005-0000-0000-00002F970000}"/>
    <cellStyle name="Bad 4 7" xfId="38708" xr:uid="{00000000-0005-0000-0000-000030970000}"/>
    <cellStyle name="Bad 4 8" xfId="38709" xr:uid="{00000000-0005-0000-0000-000031970000}"/>
    <cellStyle name="Bad 4 9" xfId="38710" xr:uid="{00000000-0005-0000-0000-000032970000}"/>
    <cellStyle name="Bad 5" xfId="38711" xr:uid="{00000000-0005-0000-0000-000033970000}"/>
    <cellStyle name="Bad 5 10" xfId="38712" xr:uid="{00000000-0005-0000-0000-000034970000}"/>
    <cellStyle name="Bad 5 11" xfId="38713" xr:uid="{00000000-0005-0000-0000-000035970000}"/>
    <cellStyle name="Bad 5 12" xfId="38714" xr:uid="{00000000-0005-0000-0000-000036970000}"/>
    <cellStyle name="Bad 5 13" xfId="38715" xr:uid="{00000000-0005-0000-0000-000037970000}"/>
    <cellStyle name="Bad 5 14" xfId="38716" xr:uid="{00000000-0005-0000-0000-000038970000}"/>
    <cellStyle name="Bad 5 15" xfId="38717" xr:uid="{00000000-0005-0000-0000-000039970000}"/>
    <cellStyle name="Bad 5 16" xfId="38718" xr:uid="{00000000-0005-0000-0000-00003A970000}"/>
    <cellStyle name="Bad 5 17" xfId="38719" xr:uid="{00000000-0005-0000-0000-00003B970000}"/>
    <cellStyle name="Bad 5 18" xfId="38720" xr:uid="{00000000-0005-0000-0000-00003C970000}"/>
    <cellStyle name="Bad 5 19" xfId="38721" xr:uid="{00000000-0005-0000-0000-00003D970000}"/>
    <cellStyle name="Bad 5 2" xfId="38722" xr:uid="{00000000-0005-0000-0000-00003E970000}"/>
    <cellStyle name="Bad 5 20" xfId="38723" xr:uid="{00000000-0005-0000-0000-00003F970000}"/>
    <cellStyle name="Bad 5 21" xfId="38724" xr:uid="{00000000-0005-0000-0000-000040970000}"/>
    <cellStyle name="Bad 5 22" xfId="38725" xr:uid="{00000000-0005-0000-0000-000041970000}"/>
    <cellStyle name="Bad 5 23" xfId="38726" xr:uid="{00000000-0005-0000-0000-000042970000}"/>
    <cellStyle name="Bad 5 24" xfId="38727" xr:uid="{00000000-0005-0000-0000-000043970000}"/>
    <cellStyle name="Bad 5 25" xfId="38728" xr:uid="{00000000-0005-0000-0000-000044970000}"/>
    <cellStyle name="Bad 5 26" xfId="38729" xr:uid="{00000000-0005-0000-0000-000045970000}"/>
    <cellStyle name="Bad 5 27" xfId="38730" xr:uid="{00000000-0005-0000-0000-000046970000}"/>
    <cellStyle name="Bad 5 28" xfId="38731" xr:uid="{00000000-0005-0000-0000-000047970000}"/>
    <cellStyle name="Bad 5 29" xfId="38732" xr:uid="{00000000-0005-0000-0000-000048970000}"/>
    <cellStyle name="Bad 5 3" xfId="38733" xr:uid="{00000000-0005-0000-0000-000049970000}"/>
    <cellStyle name="Bad 5 30" xfId="38734" xr:uid="{00000000-0005-0000-0000-00004A970000}"/>
    <cellStyle name="Bad 5 31" xfId="38735" xr:uid="{00000000-0005-0000-0000-00004B970000}"/>
    <cellStyle name="Bad 5 32" xfId="38736" xr:uid="{00000000-0005-0000-0000-00004C970000}"/>
    <cellStyle name="Bad 5 33" xfId="38737" xr:uid="{00000000-0005-0000-0000-00004D970000}"/>
    <cellStyle name="Bad 5 34" xfId="38738" xr:uid="{00000000-0005-0000-0000-00004E970000}"/>
    <cellStyle name="Bad 5 35" xfId="38739" xr:uid="{00000000-0005-0000-0000-00004F970000}"/>
    <cellStyle name="Bad 5 36" xfId="38740" xr:uid="{00000000-0005-0000-0000-000050970000}"/>
    <cellStyle name="Bad 5 37" xfId="38741" xr:uid="{00000000-0005-0000-0000-000051970000}"/>
    <cellStyle name="Bad 5 38" xfId="38742" xr:uid="{00000000-0005-0000-0000-000052970000}"/>
    <cellStyle name="Bad 5 39" xfId="38743" xr:uid="{00000000-0005-0000-0000-000053970000}"/>
    <cellStyle name="Bad 5 4" xfId="38744" xr:uid="{00000000-0005-0000-0000-000054970000}"/>
    <cellStyle name="Bad 5 40" xfId="38745" xr:uid="{00000000-0005-0000-0000-000055970000}"/>
    <cellStyle name="Bad 5 5" xfId="38746" xr:uid="{00000000-0005-0000-0000-000056970000}"/>
    <cellStyle name="Bad 5 6" xfId="38747" xr:uid="{00000000-0005-0000-0000-000057970000}"/>
    <cellStyle name="Bad 5 7" xfId="38748" xr:uid="{00000000-0005-0000-0000-000058970000}"/>
    <cellStyle name="Bad 5 8" xfId="38749" xr:uid="{00000000-0005-0000-0000-000059970000}"/>
    <cellStyle name="Bad 5 9" xfId="38750" xr:uid="{00000000-0005-0000-0000-00005A970000}"/>
    <cellStyle name="Bad 6" xfId="38751" xr:uid="{00000000-0005-0000-0000-00005B970000}"/>
    <cellStyle name="Bad 6 10" xfId="38752" xr:uid="{00000000-0005-0000-0000-00005C970000}"/>
    <cellStyle name="Bad 6 11" xfId="38753" xr:uid="{00000000-0005-0000-0000-00005D970000}"/>
    <cellStyle name="Bad 6 12" xfId="38754" xr:uid="{00000000-0005-0000-0000-00005E970000}"/>
    <cellStyle name="Bad 6 13" xfId="38755" xr:uid="{00000000-0005-0000-0000-00005F970000}"/>
    <cellStyle name="Bad 6 14" xfId="38756" xr:uid="{00000000-0005-0000-0000-000060970000}"/>
    <cellStyle name="Bad 6 15" xfId="38757" xr:uid="{00000000-0005-0000-0000-000061970000}"/>
    <cellStyle name="Bad 6 16" xfId="38758" xr:uid="{00000000-0005-0000-0000-000062970000}"/>
    <cellStyle name="Bad 6 17" xfId="38759" xr:uid="{00000000-0005-0000-0000-000063970000}"/>
    <cellStyle name="Bad 6 18" xfId="38760" xr:uid="{00000000-0005-0000-0000-000064970000}"/>
    <cellStyle name="Bad 6 19" xfId="38761" xr:uid="{00000000-0005-0000-0000-000065970000}"/>
    <cellStyle name="Bad 6 2" xfId="38762" xr:uid="{00000000-0005-0000-0000-000066970000}"/>
    <cellStyle name="Bad 6 20" xfId="38763" xr:uid="{00000000-0005-0000-0000-000067970000}"/>
    <cellStyle name="Bad 6 21" xfId="38764" xr:uid="{00000000-0005-0000-0000-000068970000}"/>
    <cellStyle name="Bad 6 22" xfId="38765" xr:uid="{00000000-0005-0000-0000-000069970000}"/>
    <cellStyle name="Bad 6 23" xfId="38766" xr:uid="{00000000-0005-0000-0000-00006A970000}"/>
    <cellStyle name="Bad 6 24" xfId="38767" xr:uid="{00000000-0005-0000-0000-00006B970000}"/>
    <cellStyle name="Bad 6 25" xfId="38768" xr:uid="{00000000-0005-0000-0000-00006C970000}"/>
    <cellStyle name="Bad 6 26" xfId="38769" xr:uid="{00000000-0005-0000-0000-00006D970000}"/>
    <cellStyle name="Bad 6 27" xfId="38770" xr:uid="{00000000-0005-0000-0000-00006E970000}"/>
    <cellStyle name="Bad 6 28" xfId="38771" xr:uid="{00000000-0005-0000-0000-00006F970000}"/>
    <cellStyle name="Bad 6 29" xfId="38772" xr:uid="{00000000-0005-0000-0000-000070970000}"/>
    <cellStyle name="Bad 6 3" xfId="38773" xr:uid="{00000000-0005-0000-0000-000071970000}"/>
    <cellStyle name="Bad 6 30" xfId="38774" xr:uid="{00000000-0005-0000-0000-000072970000}"/>
    <cellStyle name="Bad 6 31" xfId="38775" xr:uid="{00000000-0005-0000-0000-000073970000}"/>
    <cellStyle name="Bad 6 32" xfId="38776" xr:uid="{00000000-0005-0000-0000-000074970000}"/>
    <cellStyle name="Bad 6 33" xfId="38777" xr:uid="{00000000-0005-0000-0000-000075970000}"/>
    <cellStyle name="Bad 6 34" xfId="38778" xr:uid="{00000000-0005-0000-0000-000076970000}"/>
    <cellStyle name="Bad 6 35" xfId="38779" xr:uid="{00000000-0005-0000-0000-000077970000}"/>
    <cellStyle name="Bad 6 36" xfId="38780" xr:uid="{00000000-0005-0000-0000-000078970000}"/>
    <cellStyle name="Bad 6 37" xfId="38781" xr:uid="{00000000-0005-0000-0000-000079970000}"/>
    <cellStyle name="Bad 6 38" xfId="38782" xr:uid="{00000000-0005-0000-0000-00007A970000}"/>
    <cellStyle name="Bad 6 39" xfId="38783" xr:uid="{00000000-0005-0000-0000-00007B970000}"/>
    <cellStyle name="Bad 6 4" xfId="38784" xr:uid="{00000000-0005-0000-0000-00007C970000}"/>
    <cellStyle name="Bad 6 40" xfId="38785" xr:uid="{00000000-0005-0000-0000-00007D970000}"/>
    <cellStyle name="Bad 6 5" xfId="38786" xr:uid="{00000000-0005-0000-0000-00007E970000}"/>
    <cellStyle name="Bad 6 6" xfId="38787" xr:uid="{00000000-0005-0000-0000-00007F970000}"/>
    <cellStyle name="Bad 6 7" xfId="38788" xr:uid="{00000000-0005-0000-0000-000080970000}"/>
    <cellStyle name="Bad 6 8" xfId="38789" xr:uid="{00000000-0005-0000-0000-000081970000}"/>
    <cellStyle name="Bad 6 9" xfId="38790" xr:uid="{00000000-0005-0000-0000-000082970000}"/>
    <cellStyle name="Bad 7" xfId="38791" xr:uid="{00000000-0005-0000-0000-000083970000}"/>
    <cellStyle name="Bad 7 10" xfId="38792" xr:uid="{00000000-0005-0000-0000-000084970000}"/>
    <cellStyle name="Bad 7 11" xfId="38793" xr:uid="{00000000-0005-0000-0000-000085970000}"/>
    <cellStyle name="Bad 7 12" xfId="38794" xr:uid="{00000000-0005-0000-0000-000086970000}"/>
    <cellStyle name="Bad 7 13" xfId="38795" xr:uid="{00000000-0005-0000-0000-000087970000}"/>
    <cellStyle name="Bad 7 14" xfId="38796" xr:uid="{00000000-0005-0000-0000-000088970000}"/>
    <cellStyle name="Bad 7 15" xfId="38797" xr:uid="{00000000-0005-0000-0000-000089970000}"/>
    <cellStyle name="Bad 7 16" xfId="38798" xr:uid="{00000000-0005-0000-0000-00008A970000}"/>
    <cellStyle name="Bad 7 17" xfId="38799" xr:uid="{00000000-0005-0000-0000-00008B970000}"/>
    <cellStyle name="Bad 7 18" xfId="38800" xr:uid="{00000000-0005-0000-0000-00008C970000}"/>
    <cellStyle name="Bad 7 19" xfId="38801" xr:uid="{00000000-0005-0000-0000-00008D970000}"/>
    <cellStyle name="Bad 7 2" xfId="38802" xr:uid="{00000000-0005-0000-0000-00008E970000}"/>
    <cellStyle name="Bad 7 20" xfId="38803" xr:uid="{00000000-0005-0000-0000-00008F970000}"/>
    <cellStyle name="Bad 7 21" xfId="38804" xr:uid="{00000000-0005-0000-0000-000090970000}"/>
    <cellStyle name="Bad 7 22" xfId="38805" xr:uid="{00000000-0005-0000-0000-000091970000}"/>
    <cellStyle name="Bad 7 23" xfId="38806" xr:uid="{00000000-0005-0000-0000-000092970000}"/>
    <cellStyle name="Bad 7 24" xfId="38807" xr:uid="{00000000-0005-0000-0000-000093970000}"/>
    <cellStyle name="Bad 7 25" xfId="38808" xr:uid="{00000000-0005-0000-0000-000094970000}"/>
    <cellStyle name="Bad 7 26" xfId="38809" xr:uid="{00000000-0005-0000-0000-000095970000}"/>
    <cellStyle name="Bad 7 27" xfId="38810" xr:uid="{00000000-0005-0000-0000-000096970000}"/>
    <cellStyle name="Bad 7 28" xfId="38811" xr:uid="{00000000-0005-0000-0000-000097970000}"/>
    <cellStyle name="Bad 7 29" xfId="38812" xr:uid="{00000000-0005-0000-0000-000098970000}"/>
    <cellStyle name="Bad 7 3" xfId="38813" xr:uid="{00000000-0005-0000-0000-000099970000}"/>
    <cellStyle name="Bad 7 30" xfId="38814" xr:uid="{00000000-0005-0000-0000-00009A970000}"/>
    <cellStyle name="Bad 7 31" xfId="38815" xr:uid="{00000000-0005-0000-0000-00009B970000}"/>
    <cellStyle name="Bad 7 32" xfId="38816" xr:uid="{00000000-0005-0000-0000-00009C970000}"/>
    <cellStyle name="Bad 7 33" xfId="38817" xr:uid="{00000000-0005-0000-0000-00009D970000}"/>
    <cellStyle name="Bad 7 34" xfId="38818" xr:uid="{00000000-0005-0000-0000-00009E970000}"/>
    <cellStyle name="Bad 7 35" xfId="38819" xr:uid="{00000000-0005-0000-0000-00009F970000}"/>
    <cellStyle name="Bad 7 36" xfId="38820" xr:uid="{00000000-0005-0000-0000-0000A0970000}"/>
    <cellStyle name="Bad 7 37" xfId="38821" xr:uid="{00000000-0005-0000-0000-0000A1970000}"/>
    <cellStyle name="Bad 7 38" xfId="38822" xr:uid="{00000000-0005-0000-0000-0000A2970000}"/>
    <cellStyle name="Bad 7 39" xfId="38823" xr:uid="{00000000-0005-0000-0000-0000A3970000}"/>
    <cellStyle name="Bad 7 4" xfId="38824" xr:uid="{00000000-0005-0000-0000-0000A4970000}"/>
    <cellStyle name="Bad 7 40" xfId="38825" xr:uid="{00000000-0005-0000-0000-0000A5970000}"/>
    <cellStyle name="Bad 7 5" xfId="38826" xr:uid="{00000000-0005-0000-0000-0000A6970000}"/>
    <cellStyle name="Bad 7 6" xfId="38827" xr:uid="{00000000-0005-0000-0000-0000A7970000}"/>
    <cellStyle name="Bad 7 7" xfId="38828" xr:uid="{00000000-0005-0000-0000-0000A8970000}"/>
    <cellStyle name="Bad 7 8" xfId="38829" xr:uid="{00000000-0005-0000-0000-0000A9970000}"/>
    <cellStyle name="Bad 7 9" xfId="38830" xr:uid="{00000000-0005-0000-0000-0000AA970000}"/>
    <cellStyle name="Bad 8" xfId="38831" xr:uid="{00000000-0005-0000-0000-0000AB970000}"/>
    <cellStyle name="Bad 8 10" xfId="38832" xr:uid="{00000000-0005-0000-0000-0000AC970000}"/>
    <cellStyle name="Bad 8 11" xfId="38833" xr:uid="{00000000-0005-0000-0000-0000AD970000}"/>
    <cellStyle name="Bad 8 12" xfId="38834" xr:uid="{00000000-0005-0000-0000-0000AE970000}"/>
    <cellStyle name="Bad 8 13" xfId="38835" xr:uid="{00000000-0005-0000-0000-0000AF970000}"/>
    <cellStyle name="Bad 8 14" xfId="38836" xr:uid="{00000000-0005-0000-0000-0000B0970000}"/>
    <cellStyle name="Bad 8 15" xfId="38837" xr:uid="{00000000-0005-0000-0000-0000B1970000}"/>
    <cellStyle name="Bad 8 16" xfId="38838" xr:uid="{00000000-0005-0000-0000-0000B2970000}"/>
    <cellStyle name="Bad 8 17" xfId="38839" xr:uid="{00000000-0005-0000-0000-0000B3970000}"/>
    <cellStyle name="Bad 8 18" xfId="38840" xr:uid="{00000000-0005-0000-0000-0000B4970000}"/>
    <cellStyle name="Bad 8 19" xfId="38841" xr:uid="{00000000-0005-0000-0000-0000B5970000}"/>
    <cellStyle name="Bad 8 2" xfId="38842" xr:uid="{00000000-0005-0000-0000-0000B6970000}"/>
    <cellStyle name="Bad 8 20" xfId="38843" xr:uid="{00000000-0005-0000-0000-0000B7970000}"/>
    <cellStyle name="Bad 8 21" xfId="38844" xr:uid="{00000000-0005-0000-0000-0000B8970000}"/>
    <cellStyle name="Bad 8 22" xfId="38845" xr:uid="{00000000-0005-0000-0000-0000B9970000}"/>
    <cellStyle name="Bad 8 23" xfId="38846" xr:uid="{00000000-0005-0000-0000-0000BA970000}"/>
    <cellStyle name="Bad 8 24" xfId="38847" xr:uid="{00000000-0005-0000-0000-0000BB970000}"/>
    <cellStyle name="Bad 8 25" xfId="38848" xr:uid="{00000000-0005-0000-0000-0000BC970000}"/>
    <cellStyle name="Bad 8 26" xfId="38849" xr:uid="{00000000-0005-0000-0000-0000BD970000}"/>
    <cellStyle name="Bad 8 27" xfId="38850" xr:uid="{00000000-0005-0000-0000-0000BE970000}"/>
    <cellStyle name="Bad 8 28" xfId="38851" xr:uid="{00000000-0005-0000-0000-0000BF970000}"/>
    <cellStyle name="Bad 8 29" xfId="38852" xr:uid="{00000000-0005-0000-0000-0000C0970000}"/>
    <cellStyle name="Bad 8 3" xfId="38853" xr:uid="{00000000-0005-0000-0000-0000C1970000}"/>
    <cellStyle name="Bad 8 30" xfId="38854" xr:uid="{00000000-0005-0000-0000-0000C2970000}"/>
    <cellStyle name="Bad 8 31" xfId="38855" xr:uid="{00000000-0005-0000-0000-0000C3970000}"/>
    <cellStyle name="Bad 8 32" xfId="38856" xr:uid="{00000000-0005-0000-0000-0000C4970000}"/>
    <cellStyle name="Bad 8 33" xfId="38857" xr:uid="{00000000-0005-0000-0000-0000C5970000}"/>
    <cellStyle name="Bad 8 34" xfId="38858" xr:uid="{00000000-0005-0000-0000-0000C6970000}"/>
    <cellStyle name="Bad 8 35" xfId="38859" xr:uid="{00000000-0005-0000-0000-0000C7970000}"/>
    <cellStyle name="Bad 8 36" xfId="38860" xr:uid="{00000000-0005-0000-0000-0000C8970000}"/>
    <cellStyle name="Bad 8 37" xfId="38861" xr:uid="{00000000-0005-0000-0000-0000C9970000}"/>
    <cellStyle name="Bad 8 38" xfId="38862" xr:uid="{00000000-0005-0000-0000-0000CA970000}"/>
    <cellStyle name="Bad 8 39" xfId="38863" xr:uid="{00000000-0005-0000-0000-0000CB970000}"/>
    <cellStyle name="Bad 8 4" xfId="38864" xr:uid="{00000000-0005-0000-0000-0000CC970000}"/>
    <cellStyle name="Bad 8 5" xfId="38865" xr:uid="{00000000-0005-0000-0000-0000CD970000}"/>
    <cellStyle name="Bad 8 6" xfId="38866" xr:uid="{00000000-0005-0000-0000-0000CE970000}"/>
    <cellStyle name="Bad 8 7" xfId="38867" xr:uid="{00000000-0005-0000-0000-0000CF970000}"/>
    <cellStyle name="Bad 8 8" xfId="38868" xr:uid="{00000000-0005-0000-0000-0000D0970000}"/>
    <cellStyle name="Bad 8 9" xfId="38869" xr:uid="{00000000-0005-0000-0000-0000D1970000}"/>
    <cellStyle name="Bad 9" xfId="38870" xr:uid="{00000000-0005-0000-0000-0000D2970000}"/>
    <cellStyle name="BalanceSheet" xfId="38871" xr:uid="{00000000-0005-0000-0000-0000D3970000}"/>
    <cellStyle name="Banner" xfId="38872" xr:uid="{00000000-0005-0000-0000-0000D4970000}"/>
    <cellStyle name="Banner Sub" xfId="38873" xr:uid="{00000000-0005-0000-0000-0000D5970000}"/>
    <cellStyle name="Banner_Main model" xfId="38874" xr:uid="{00000000-0005-0000-0000-0000D6970000}"/>
    <cellStyle name="-Bas de tableau" xfId="38875" xr:uid="{00000000-0005-0000-0000-00008F090000}"/>
    <cellStyle name="bch" xfId="38876" xr:uid="{00000000-0005-0000-0000-0000D7970000}"/>
    <cellStyle name="bci" xfId="38877" xr:uid="{00000000-0005-0000-0000-0000D8970000}"/>
    <cellStyle name="Berechnung 10" xfId="38878" xr:uid="{00000000-0005-0000-0000-0000D9970000}"/>
    <cellStyle name="Berechnung 11" xfId="38879" xr:uid="{00000000-0005-0000-0000-0000DA970000}"/>
    <cellStyle name="Berechnung 12" xfId="38880" xr:uid="{00000000-0005-0000-0000-0000DB970000}"/>
    <cellStyle name="Berechnung 13" xfId="38881" xr:uid="{00000000-0005-0000-0000-0000DC970000}"/>
    <cellStyle name="Berechnung 14" xfId="38882" xr:uid="{00000000-0005-0000-0000-0000DD970000}"/>
    <cellStyle name="Berechnung 15" xfId="38883" xr:uid="{00000000-0005-0000-0000-0000DE970000}"/>
    <cellStyle name="Berechnung 16" xfId="38884" xr:uid="{00000000-0005-0000-0000-0000DF970000}"/>
    <cellStyle name="Berechnung 17" xfId="38885" xr:uid="{00000000-0005-0000-0000-0000E0970000}"/>
    <cellStyle name="Berechnung 18" xfId="38886" xr:uid="{00000000-0005-0000-0000-0000E1970000}"/>
    <cellStyle name="Berechnung 19" xfId="38887" xr:uid="{00000000-0005-0000-0000-0000E2970000}"/>
    <cellStyle name="Berechnung 2" xfId="38888" xr:uid="{00000000-0005-0000-0000-0000E3970000}"/>
    <cellStyle name="Berechnung 2 2" xfId="38889" xr:uid="{00000000-0005-0000-0000-0000E4970000}"/>
    <cellStyle name="Berechnung 2 2 2" xfId="38890" xr:uid="{00000000-0005-0000-0000-0000E5970000}"/>
    <cellStyle name="Berechnung 2 2 3" xfId="38891" xr:uid="{00000000-0005-0000-0000-0000E6970000}"/>
    <cellStyle name="Berechnung 2 2 4" xfId="38892" xr:uid="{00000000-0005-0000-0000-0000E7970000}"/>
    <cellStyle name="Berechnung 2 2 5" xfId="38893" xr:uid="{00000000-0005-0000-0000-0000E8970000}"/>
    <cellStyle name="Berechnung 2 2 6" xfId="38894" xr:uid="{00000000-0005-0000-0000-0000E9970000}"/>
    <cellStyle name="Berechnung 2 2 7" xfId="38895" xr:uid="{00000000-0005-0000-0000-0000EA970000}"/>
    <cellStyle name="Berechnung 2 2 8" xfId="38896" xr:uid="{00000000-0005-0000-0000-0000EB970000}"/>
    <cellStyle name="Berechnung 2 3" xfId="38897" xr:uid="{00000000-0005-0000-0000-0000EC970000}"/>
    <cellStyle name="Berechnung 2 4" xfId="38898" xr:uid="{00000000-0005-0000-0000-0000ED970000}"/>
    <cellStyle name="Berechnung 2 5" xfId="38899" xr:uid="{00000000-0005-0000-0000-0000EE970000}"/>
    <cellStyle name="Berechnung 2 6" xfId="38900" xr:uid="{00000000-0005-0000-0000-0000EF970000}"/>
    <cellStyle name="Berechnung 2 7" xfId="38901" xr:uid="{00000000-0005-0000-0000-0000F0970000}"/>
    <cellStyle name="Berechnung 2 8" xfId="38902" xr:uid="{00000000-0005-0000-0000-0000F1970000}"/>
    <cellStyle name="Berechnung 2 9" xfId="38903" xr:uid="{00000000-0005-0000-0000-0000F2970000}"/>
    <cellStyle name="Berechnung 20" xfId="38904" xr:uid="{00000000-0005-0000-0000-0000F3970000}"/>
    <cellStyle name="Berechnung 21" xfId="38905" xr:uid="{00000000-0005-0000-0000-0000F4970000}"/>
    <cellStyle name="Berechnung 22" xfId="38906" xr:uid="{00000000-0005-0000-0000-0000F5970000}"/>
    <cellStyle name="Berechnung 23" xfId="38907" xr:uid="{00000000-0005-0000-0000-0000F6970000}"/>
    <cellStyle name="Berechnung 24" xfId="38908" xr:uid="{00000000-0005-0000-0000-0000F7970000}"/>
    <cellStyle name="Berechnung 25" xfId="38909" xr:uid="{00000000-0005-0000-0000-0000F8970000}"/>
    <cellStyle name="Berechnung 26" xfId="38910" xr:uid="{00000000-0005-0000-0000-0000F9970000}"/>
    <cellStyle name="Berechnung 27" xfId="38911" xr:uid="{00000000-0005-0000-0000-0000FA970000}"/>
    <cellStyle name="Berechnung 28" xfId="38912" xr:uid="{00000000-0005-0000-0000-0000FB970000}"/>
    <cellStyle name="Berechnung 29" xfId="38913" xr:uid="{00000000-0005-0000-0000-0000FC970000}"/>
    <cellStyle name="Berechnung 3" xfId="38914" xr:uid="{00000000-0005-0000-0000-0000FD970000}"/>
    <cellStyle name="Berechnung 3 2" xfId="38915" xr:uid="{00000000-0005-0000-0000-0000FE970000}"/>
    <cellStyle name="Berechnung 3 2 2" xfId="38916" xr:uid="{00000000-0005-0000-0000-0000FF970000}"/>
    <cellStyle name="Berechnung 4" xfId="38917" xr:uid="{00000000-0005-0000-0000-000000980000}"/>
    <cellStyle name="Berechnung 4 2" xfId="38918" xr:uid="{00000000-0005-0000-0000-000001980000}"/>
    <cellStyle name="Berechnung 4 2 2" xfId="38919" xr:uid="{00000000-0005-0000-0000-000002980000}"/>
    <cellStyle name="Berechnung 5" xfId="38920" xr:uid="{00000000-0005-0000-0000-000003980000}"/>
    <cellStyle name="Berechnung 6" xfId="38921" xr:uid="{00000000-0005-0000-0000-000004980000}"/>
    <cellStyle name="Berechnung 7" xfId="38922" xr:uid="{00000000-0005-0000-0000-000005980000}"/>
    <cellStyle name="Berechnung 8" xfId="38923" xr:uid="{00000000-0005-0000-0000-000006980000}"/>
    <cellStyle name="Berechnung 9" xfId="38924" xr:uid="{00000000-0005-0000-0000-000007980000}"/>
    <cellStyle name="Besuchter Hyperlink" xfId="38925" xr:uid="{00000000-0005-0000-0000-000008980000}"/>
    <cellStyle name="Besuchter Hyperlink 2" xfId="38926" xr:uid="{00000000-0005-0000-0000-000009980000}"/>
    <cellStyle name="BetterValues" xfId="38927" xr:uid="{00000000-0005-0000-0000-00000A980000}"/>
    <cellStyle name="BetterValues 2" xfId="38928" xr:uid="{00000000-0005-0000-0000-00000B980000}"/>
    <cellStyle name="BetterValues 2 2" xfId="38929" xr:uid="{00000000-0005-0000-0000-00000C980000}"/>
    <cellStyle name="BetterValues 3" xfId="38930" xr:uid="{00000000-0005-0000-0000-00000D980000}"/>
    <cellStyle name="BetterValues 4" xfId="38931" xr:uid="{00000000-0005-0000-0000-00000E980000}"/>
    <cellStyle name="Black" xfId="38932" xr:uid="{00000000-0005-0000-0000-00000F980000}"/>
    <cellStyle name="black center" xfId="38933" xr:uid="{00000000-0005-0000-0000-000010980000}"/>
    <cellStyle name="BlackStrike" xfId="38934" xr:uid="{00000000-0005-0000-0000-000011980000}"/>
    <cellStyle name="BlackText" xfId="38935" xr:uid="{00000000-0005-0000-0000-000012980000}"/>
    <cellStyle name="blank" xfId="38936" xr:uid="{00000000-0005-0000-0000-000013980000}"/>
    <cellStyle name="blue" xfId="38937" xr:uid="{00000000-0005-0000-0000-000014980000}"/>
    <cellStyle name="Blue heading" xfId="38938" xr:uid="{00000000-0005-0000-0000-000015980000}"/>
    <cellStyle name="Blue Title" xfId="38939" xr:uid="{00000000-0005-0000-0000-000016980000}"/>
    <cellStyle name="bo" xfId="38940" xr:uid="{00000000-0005-0000-0000-000017980000}"/>
    <cellStyle name="bobby" xfId="38941" xr:uid="{00000000-0005-0000-0000-000018980000}"/>
    <cellStyle name="Body" xfId="38942" xr:uid="{00000000-0005-0000-0000-000019980000}"/>
    <cellStyle name="Bold" xfId="38943" xr:uid="{00000000-0005-0000-0000-00001B980000}"/>
    <cellStyle name="Bold 11" xfId="38944" xr:uid="{00000000-0005-0000-0000-00001C980000}"/>
    <cellStyle name="Bold 2" xfId="38945" xr:uid="{00000000-0005-0000-0000-00001D980000}"/>
    <cellStyle name="Bold 2 2" xfId="38946" xr:uid="{00000000-0005-0000-0000-00001E980000}"/>
    <cellStyle name="Bold 3" xfId="38947" xr:uid="{00000000-0005-0000-0000-00001F980000}"/>
    <cellStyle name="Bold 4" xfId="38948" xr:uid="{00000000-0005-0000-0000-000020980000}"/>
    <cellStyle name="Bold/Border" xfId="38949" xr:uid="{00000000-0005-0000-0000-000021980000}"/>
    <cellStyle name="Bold/Border 10" xfId="38950" xr:uid="{00000000-0005-0000-0000-000022980000}"/>
    <cellStyle name="Bold/Border 10 2" xfId="38951" xr:uid="{00000000-0005-0000-0000-000023980000}"/>
    <cellStyle name="Bold/Border 11" xfId="38952" xr:uid="{00000000-0005-0000-0000-000024980000}"/>
    <cellStyle name="Bold/Border 11 2" xfId="38953" xr:uid="{00000000-0005-0000-0000-000025980000}"/>
    <cellStyle name="Bold/Border 12" xfId="38954" xr:uid="{00000000-0005-0000-0000-000026980000}"/>
    <cellStyle name="Bold/Border 12 2" xfId="38955" xr:uid="{00000000-0005-0000-0000-000027980000}"/>
    <cellStyle name="Bold/Border 13" xfId="38956" xr:uid="{00000000-0005-0000-0000-000028980000}"/>
    <cellStyle name="Bold/Border 13 2" xfId="38957" xr:uid="{00000000-0005-0000-0000-000029980000}"/>
    <cellStyle name="Bold/Border 14" xfId="38958" xr:uid="{00000000-0005-0000-0000-00002A980000}"/>
    <cellStyle name="Bold/Border 2" xfId="38959" xr:uid="{00000000-0005-0000-0000-00002B980000}"/>
    <cellStyle name="Bold/Border 2 10" xfId="38960" xr:uid="{00000000-0005-0000-0000-00002C980000}"/>
    <cellStyle name="Bold/Border 2 2" xfId="38961" xr:uid="{00000000-0005-0000-0000-00002D980000}"/>
    <cellStyle name="Bold/Border 2 2 2" xfId="38962" xr:uid="{00000000-0005-0000-0000-00002E980000}"/>
    <cellStyle name="Bold/Border 2 2 2 2" xfId="38963" xr:uid="{00000000-0005-0000-0000-00002F980000}"/>
    <cellStyle name="Bold/Border 2 2 3" xfId="38964" xr:uid="{00000000-0005-0000-0000-000030980000}"/>
    <cellStyle name="Bold/Border 2 3" xfId="38965" xr:uid="{00000000-0005-0000-0000-000031980000}"/>
    <cellStyle name="Bold/Border 2 3 2" xfId="38966" xr:uid="{00000000-0005-0000-0000-000032980000}"/>
    <cellStyle name="Bold/Border 2 4" xfId="38967" xr:uid="{00000000-0005-0000-0000-000033980000}"/>
    <cellStyle name="Bold/Border 2 4 2" xfId="38968" xr:uid="{00000000-0005-0000-0000-000034980000}"/>
    <cellStyle name="Bold/Border 2 5" xfId="38969" xr:uid="{00000000-0005-0000-0000-000035980000}"/>
    <cellStyle name="Bold/Border 2 5 2" xfId="38970" xr:uid="{00000000-0005-0000-0000-000036980000}"/>
    <cellStyle name="Bold/Border 2 6" xfId="38971" xr:uid="{00000000-0005-0000-0000-000037980000}"/>
    <cellStyle name="Bold/Border 2 6 2" xfId="38972" xr:uid="{00000000-0005-0000-0000-000038980000}"/>
    <cellStyle name="Bold/Border 2 7" xfId="38973" xr:uid="{00000000-0005-0000-0000-000039980000}"/>
    <cellStyle name="Bold/Border 2 7 2" xfId="38974" xr:uid="{00000000-0005-0000-0000-00003A980000}"/>
    <cellStyle name="Bold/Border 2 8" xfId="38975" xr:uid="{00000000-0005-0000-0000-00003B980000}"/>
    <cellStyle name="Bold/Border 2 8 2" xfId="38976" xr:uid="{00000000-0005-0000-0000-00003C980000}"/>
    <cellStyle name="Bold/Border 2 9" xfId="38977" xr:uid="{00000000-0005-0000-0000-00003D980000}"/>
    <cellStyle name="Bold/Border 2 9 2" xfId="38978" xr:uid="{00000000-0005-0000-0000-00003E980000}"/>
    <cellStyle name="Bold/Border 3" xfId="38979" xr:uid="{00000000-0005-0000-0000-00003F980000}"/>
    <cellStyle name="Bold/Border 3 10" xfId="38980" xr:uid="{00000000-0005-0000-0000-000040980000}"/>
    <cellStyle name="Bold/Border 3 2" xfId="38981" xr:uid="{00000000-0005-0000-0000-000041980000}"/>
    <cellStyle name="Bold/Border 3 2 2" xfId="38982" xr:uid="{00000000-0005-0000-0000-000042980000}"/>
    <cellStyle name="Bold/Border 3 2 2 2" xfId="38983" xr:uid="{00000000-0005-0000-0000-000043980000}"/>
    <cellStyle name="Bold/Border 3 2 3" xfId="38984" xr:uid="{00000000-0005-0000-0000-000044980000}"/>
    <cellStyle name="Bold/Border 3 3" xfId="38985" xr:uid="{00000000-0005-0000-0000-000045980000}"/>
    <cellStyle name="Bold/Border 3 3 2" xfId="38986" xr:uid="{00000000-0005-0000-0000-000046980000}"/>
    <cellStyle name="Bold/Border 3 4" xfId="38987" xr:uid="{00000000-0005-0000-0000-000047980000}"/>
    <cellStyle name="Bold/Border 3 4 2" xfId="38988" xr:uid="{00000000-0005-0000-0000-000048980000}"/>
    <cellStyle name="Bold/Border 3 5" xfId="38989" xr:uid="{00000000-0005-0000-0000-000049980000}"/>
    <cellStyle name="Bold/Border 3 5 2" xfId="38990" xr:uid="{00000000-0005-0000-0000-00004A980000}"/>
    <cellStyle name="Bold/Border 3 6" xfId="38991" xr:uid="{00000000-0005-0000-0000-00004B980000}"/>
    <cellStyle name="Bold/Border 3 6 2" xfId="38992" xr:uid="{00000000-0005-0000-0000-00004C980000}"/>
    <cellStyle name="Bold/Border 3 7" xfId="38993" xr:uid="{00000000-0005-0000-0000-00004D980000}"/>
    <cellStyle name="Bold/Border 3 7 2" xfId="38994" xr:uid="{00000000-0005-0000-0000-00004E980000}"/>
    <cellStyle name="Bold/Border 3 8" xfId="38995" xr:uid="{00000000-0005-0000-0000-00004F980000}"/>
    <cellStyle name="Bold/Border 3 8 2" xfId="38996" xr:uid="{00000000-0005-0000-0000-000050980000}"/>
    <cellStyle name="Bold/Border 3 9" xfId="38997" xr:uid="{00000000-0005-0000-0000-000051980000}"/>
    <cellStyle name="Bold/Border 3 9 2" xfId="38998" xr:uid="{00000000-0005-0000-0000-000052980000}"/>
    <cellStyle name="Bold/Border 4" xfId="38999" xr:uid="{00000000-0005-0000-0000-000053980000}"/>
    <cellStyle name="Bold/Border 4 10" xfId="39000" xr:uid="{00000000-0005-0000-0000-000054980000}"/>
    <cellStyle name="Bold/Border 4 2" xfId="39001" xr:uid="{00000000-0005-0000-0000-000055980000}"/>
    <cellStyle name="Bold/Border 4 2 2" xfId="39002" xr:uid="{00000000-0005-0000-0000-000056980000}"/>
    <cellStyle name="Bold/Border 4 2 2 2" xfId="39003" xr:uid="{00000000-0005-0000-0000-000057980000}"/>
    <cellStyle name="Bold/Border 4 2 3" xfId="39004" xr:uid="{00000000-0005-0000-0000-000058980000}"/>
    <cellStyle name="Bold/Border 4 3" xfId="39005" xr:uid="{00000000-0005-0000-0000-000059980000}"/>
    <cellStyle name="Bold/Border 4 3 2" xfId="39006" xr:uid="{00000000-0005-0000-0000-00005A980000}"/>
    <cellStyle name="Bold/Border 4 4" xfId="39007" xr:uid="{00000000-0005-0000-0000-00005B980000}"/>
    <cellStyle name="Bold/Border 4 4 2" xfId="39008" xr:uid="{00000000-0005-0000-0000-00005C980000}"/>
    <cellStyle name="Bold/Border 4 5" xfId="39009" xr:uid="{00000000-0005-0000-0000-00005D980000}"/>
    <cellStyle name="Bold/Border 4 5 2" xfId="39010" xr:uid="{00000000-0005-0000-0000-00005E980000}"/>
    <cellStyle name="Bold/Border 4 6" xfId="39011" xr:uid="{00000000-0005-0000-0000-00005F980000}"/>
    <cellStyle name="Bold/Border 4 6 2" xfId="39012" xr:uid="{00000000-0005-0000-0000-000060980000}"/>
    <cellStyle name="Bold/Border 4 7" xfId="39013" xr:uid="{00000000-0005-0000-0000-000061980000}"/>
    <cellStyle name="Bold/Border 4 7 2" xfId="39014" xr:uid="{00000000-0005-0000-0000-000062980000}"/>
    <cellStyle name="Bold/Border 4 8" xfId="39015" xr:uid="{00000000-0005-0000-0000-000063980000}"/>
    <cellStyle name="Bold/Border 4 8 2" xfId="39016" xr:uid="{00000000-0005-0000-0000-000064980000}"/>
    <cellStyle name="Bold/Border 4 9" xfId="39017" xr:uid="{00000000-0005-0000-0000-000065980000}"/>
    <cellStyle name="Bold/Border 4 9 2" xfId="39018" xr:uid="{00000000-0005-0000-0000-000066980000}"/>
    <cellStyle name="Bold/Border 5" xfId="39019" xr:uid="{00000000-0005-0000-0000-000067980000}"/>
    <cellStyle name="Bold/Border 5 2" xfId="39020" xr:uid="{00000000-0005-0000-0000-000068980000}"/>
    <cellStyle name="Bold/Border 6" xfId="39021" xr:uid="{00000000-0005-0000-0000-000069980000}"/>
    <cellStyle name="Bold/Border 6 2" xfId="39022" xr:uid="{00000000-0005-0000-0000-00006A980000}"/>
    <cellStyle name="Bold/Border 7" xfId="39023" xr:uid="{00000000-0005-0000-0000-00006B980000}"/>
    <cellStyle name="Bold/Border 7 2" xfId="39024" xr:uid="{00000000-0005-0000-0000-00006C980000}"/>
    <cellStyle name="Bold/Border 8" xfId="39025" xr:uid="{00000000-0005-0000-0000-00006D980000}"/>
    <cellStyle name="Bold/Border 8 2" xfId="39026" xr:uid="{00000000-0005-0000-0000-00006E980000}"/>
    <cellStyle name="Bold/Border 9" xfId="39027" xr:uid="{00000000-0005-0000-0000-00006F980000}"/>
    <cellStyle name="Bold/Border 9 2" xfId="39028" xr:uid="{00000000-0005-0000-0000-000070980000}"/>
    <cellStyle name="Bol-Data" xfId="39029" xr:uid="{00000000-0005-0000-0000-00001A980000}"/>
    <cellStyle name="BoldText" xfId="39030" xr:uid="{00000000-0005-0000-0000-000071980000}"/>
    <cellStyle name="BoldText 2" xfId="39031" xr:uid="{00000000-0005-0000-0000-000072980000}"/>
    <cellStyle name="bolet" xfId="39032" xr:uid="{00000000-0005-0000-0000-000073980000}"/>
    <cellStyle name="Boletim" xfId="39033" xr:uid="{00000000-0005-0000-0000-000074980000}"/>
    <cellStyle name="BOM-DOWN" xfId="39034" xr:uid="{00000000-0005-0000-0000-000075980000}"/>
    <cellStyle name="Border" xfId="39035" xr:uid="{00000000-0005-0000-0000-000076980000}"/>
    <cellStyle name="Border 2" xfId="39036" xr:uid="{00000000-0005-0000-0000-000077980000}"/>
    <cellStyle name="Border 2 2" xfId="39037" xr:uid="{00000000-0005-0000-0000-000078980000}"/>
    <cellStyle name="Border 3" xfId="39038" xr:uid="{00000000-0005-0000-0000-000079980000}"/>
    <cellStyle name="Border 4" xfId="39039" xr:uid="{00000000-0005-0000-0000-00007A980000}"/>
    <cellStyle name="Border Heavy" xfId="39040" xr:uid="{00000000-0005-0000-0000-00007B980000}"/>
    <cellStyle name="Border Thin" xfId="39041" xr:uid="{00000000-0005-0000-0000-00007C980000}"/>
    <cellStyle name="Border Thin 2" xfId="39042" xr:uid="{00000000-0005-0000-0000-00007D980000}"/>
    <cellStyle name="Border Thin 3" xfId="39043" xr:uid="{00000000-0005-0000-0000-00007E980000}"/>
    <cellStyle name="Border Thin 4" xfId="39044" xr:uid="{00000000-0005-0000-0000-00007F980000}"/>
    <cellStyle name="Border Years" xfId="39045" xr:uid="{00000000-0005-0000-0000-000080980000}"/>
    <cellStyle name="Bottom" xfId="39046" xr:uid="{00000000-0005-0000-0000-000081980000}"/>
    <cellStyle name="Bottom 2" xfId="39047" xr:uid="{00000000-0005-0000-0000-000082980000}"/>
    <cellStyle name="Bottom 2 2" xfId="39048" xr:uid="{00000000-0005-0000-0000-000083980000}"/>
    <cellStyle name="Bottom 3" xfId="39049" xr:uid="{00000000-0005-0000-0000-000084980000}"/>
    <cellStyle name="Bottom 3 2" xfId="39050" xr:uid="{00000000-0005-0000-0000-000085980000}"/>
    <cellStyle name="Bottom 4" xfId="39051" xr:uid="{00000000-0005-0000-0000-000086980000}"/>
    <cellStyle name="Bottom 4 2" xfId="39052" xr:uid="{00000000-0005-0000-0000-000087980000}"/>
    <cellStyle name="Bottom 5" xfId="39053" xr:uid="{00000000-0005-0000-0000-000088980000}"/>
    <cellStyle name="Bottom bold border" xfId="39054" xr:uid="{00000000-0005-0000-0000-000089980000}"/>
    <cellStyle name="Bottom Edge" xfId="39055" xr:uid="{00000000-0005-0000-0000-00008A980000}"/>
    <cellStyle name="Bottom single border" xfId="39056" xr:uid="{00000000-0005-0000-0000-00008B980000}"/>
    <cellStyle name="Bottom single border 2" xfId="39057" xr:uid="{00000000-0005-0000-0000-00008C980000}"/>
    <cellStyle name="Bottomline" xfId="39058" xr:uid="{00000000-0005-0000-0000-00008D980000}"/>
    <cellStyle name="bout" xfId="39059" xr:uid="{00000000-0005-0000-0000-00008E980000}"/>
    <cellStyle name="bout 2" xfId="39060" xr:uid="{00000000-0005-0000-0000-00008F980000}"/>
    <cellStyle name="bout 2 2" xfId="39061" xr:uid="{00000000-0005-0000-0000-000090980000}"/>
    <cellStyle name="bout 3" xfId="39062" xr:uid="{00000000-0005-0000-0000-000091980000}"/>
    <cellStyle name="bout 4" xfId="39063" xr:uid="{00000000-0005-0000-0000-000092980000}"/>
    <cellStyle name="Bps" xfId="39064" xr:uid="{00000000-0005-0000-0000-000093980000}"/>
    <cellStyle name="Brand Align Left Text" xfId="39065" xr:uid="{00000000-0005-0000-0000-000094980000}"/>
    <cellStyle name="Brand Cell Highlight" xfId="39066" xr:uid="{00000000-0005-0000-0000-000095980000}"/>
    <cellStyle name="Brand Default" xfId="39067" xr:uid="{00000000-0005-0000-0000-000096980000}"/>
    <cellStyle name="Brand Default 2" xfId="39068" xr:uid="{00000000-0005-0000-0000-000097980000}"/>
    <cellStyle name="Brand Default_Daytona24_analysis_20100622_15h30_AA" xfId="39069" xr:uid="{00000000-0005-0000-0000-000098980000}"/>
    <cellStyle name="Brand Forecast Highlight" xfId="39070" xr:uid="{00000000-0005-0000-0000-000099980000}"/>
    <cellStyle name="Brand Highlight Text" xfId="39071" xr:uid="{00000000-0005-0000-0000-00009A980000}"/>
    <cellStyle name="Brand Percent" xfId="39072" xr:uid="{00000000-0005-0000-0000-00009B980000}"/>
    <cellStyle name="Brand Source" xfId="39073" xr:uid="{00000000-0005-0000-0000-00009C980000}"/>
    <cellStyle name="Brand Subtitle with Underline" xfId="39074" xr:uid="{00000000-0005-0000-0000-00009D980000}"/>
    <cellStyle name="Brand Subtitle with Underline 2" xfId="39075" xr:uid="{00000000-0005-0000-0000-00009E980000}"/>
    <cellStyle name="Brand Subtitle without Underline" xfId="39076" xr:uid="{00000000-0005-0000-0000-00009F980000}"/>
    <cellStyle name="Brand Subtotal" xfId="39077" xr:uid="{00000000-0005-0000-0000-0000A0980000}"/>
    <cellStyle name="Brand Title" xfId="39078" xr:uid="{00000000-0005-0000-0000-0000A1980000}"/>
    <cellStyle name="Brand Title 2" xfId="39079" xr:uid="{00000000-0005-0000-0000-0000A2980000}"/>
    <cellStyle name="Brand Total" xfId="39080" xr:uid="{00000000-0005-0000-0000-0000A3980000}"/>
    <cellStyle name="Break" xfId="39081" xr:uid="{00000000-0005-0000-0000-0000A4980000}"/>
    <cellStyle name="British Pound" xfId="39082" xr:uid="{00000000-0005-0000-0000-0000A5980000}"/>
    <cellStyle name="Bruch x/y" xfId="39083" xr:uid="{00000000-0005-0000-0000-0000A6980000}"/>
    <cellStyle name="Bruch x/yy" xfId="39084" xr:uid="{00000000-0005-0000-0000-0000A7980000}"/>
    <cellStyle name="bss0" xfId="39085" xr:uid="{00000000-0005-0000-0000-0000A8980000}"/>
    <cellStyle name="bss2" xfId="39086" xr:uid="{00000000-0005-0000-0000-0000A9980000}"/>
    <cellStyle name="bt" xfId="39087" xr:uid="{00000000-0005-0000-0000-0000AA980000}"/>
    <cellStyle name="bt 2" xfId="39088" xr:uid="{00000000-0005-0000-0000-0000AB980000}"/>
    <cellStyle name="bt 2 2" xfId="39089" xr:uid="{00000000-0005-0000-0000-0000AC980000}"/>
    <cellStyle name="bt 3" xfId="39090" xr:uid="{00000000-0005-0000-0000-0000AD980000}"/>
    <cellStyle name="bt 3 2" xfId="39091" xr:uid="{00000000-0005-0000-0000-0000AE980000}"/>
    <cellStyle name="bt 4" xfId="39092" xr:uid="{00000000-0005-0000-0000-0000AF980000}"/>
    <cellStyle name="bt 4 2" xfId="39093" xr:uid="{00000000-0005-0000-0000-0000B0980000}"/>
    <cellStyle name="bt 5" xfId="39094" xr:uid="{00000000-0005-0000-0000-0000B1980000}"/>
    <cellStyle name="btit" xfId="39095" xr:uid="{00000000-0005-0000-0000-0000B2980000}"/>
    <cellStyle name="BuiltOption_Content" xfId="39096" xr:uid="{00000000-0005-0000-0000-0000B3980000}"/>
    <cellStyle name="Bullet" xfId="39097" xr:uid="{00000000-0005-0000-0000-0000B4980000}"/>
    <cellStyle name="Bullets" xfId="39098" xr:uid="{00000000-0005-0000-0000-0000B5980000}"/>
    <cellStyle name="Business Description" xfId="39099" xr:uid="{00000000-0005-0000-0000-0000B6980000}"/>
    <cellStyle name="bvshr$" xfId="39100" xr:uid="{00000000-0005-0000-0000-0000B7980000}"/>
    <cellStyle name="bx0" xfId="39101" xr:uid="{00000000-0005-0000-0000-0000B8980000}"/>
    <cellStyle name="bx1" xfId="39102" xr:uid="{00000000-0005-0000-0000-0000B9980000}"/>
    <cellStyle name="bx2" xfId="39103" xr:uid="{00000000-0005-0000-0000-0000BA980000}"/>
    <cellStyle name="c" xfId="39104" xr:uid="{00000000-0005-0000-0000-0000BB980000}"/>
    <cellStyle name="c_Acc (Dil) Matrix (2)" xfId="39105" xr:uid="{00000000-0005-0000-0000-0000BC980000}"/>
    <cellStyle name="c_ad3" xfId="39106" xr:uid="{00000000-0005-0000-0000-0000BD980000}"/>
    <cellStyle name="c_ad5" xfId="39107" xr:uid="{00000000-0005-0000-0000-0000BE980000}"/>
    <cellStyle name="c_Ariz_Nevada (2)" xfId="39108" xr:uid="{00000000-0005-0000-0000-0000BF980000}"/>
    <cellStyle name="c_asko1" xfId="39109" xr:uid="{00000000-0005-0000-0000-0000C0980000}"/>
    <cellStyle name="c_Bal Sheets" xfId="39110" xr:uid="{00000000-0005-0000-0000-0000C1980000}"/>
    <cellStyle name="c_Bal Sheets (2)" xfId="39111" xr:uid="{00000000-0005-0000-0000-0000C2980000}"/>
    <cellStyle name="c_btr_2" xfId="39112" xr:uid="{00000000-0005-0000-0000-0000C3980000}"/>
    <cellStyle name="c_btr_3" xfId="39113" xr:uid="{00000000-0005-0000-0000-0000C4980000}"/>
    <cellStyle name="c_CA Cases (2)" xfId="39114" xr:uid="{00000000-0005-0000-0000-0000C5980000}"/>
    <cellStyle name="c_Cal. (2)" xfId="39115" xr:uid="{00000000-0005-0000-0000-0000C6980000}"/>
    <cellStyle name="c_Cases (2)" xfId="39116" xr:uid="{00000000-0005-0000-0000-0000C7980000}"/>
    <cellStyle name="c_Celtic DCF" xfId="39117" xr:uid="{00000000-0005-0000-0000-0000C8980000}"/>
    <cellStyle name="c_Celtic DCF Inputs" xfId="39118" xr:uid="{00000000-0005-0000-0000-0000C9980000}"/>
    <cellStyle name="c_Credit (2)" xfId="39119" xr:uid="{00000000-0005-0000-0000-0000CA980000}"/>
    <cellStyle name="c_Credit Buildup (2)" xfId="39120" xr:uid="{00000000-0005-0000-0000-0000CB980000}"/>
    <cellStyle name="c_CredSens" xfId="39121" xr:uid="{00000000-0005-0000-0000-0000CC980000}"/>
    <cellStyle name="c_dccmod1" xfId="39122" xr:uid="{00000000-0005-0000-0000-0000CD980000}"/>
    <cellStyle name="c_DCF Inputs (2)" xfId="39123" xr:uid="{00000000-0005-0000-0000-0000CE980000}"/>
    <cellStyle name="c_DCF Matrix (2)" xfId="39124" xr:uid="{00000000-0005-0000-0000-0000CF980000}"/>
    <cellStyle name="c_Deal" xfId="39125" xr:uid="{00000000-0005-0000-0000-0000D0980000}"/>
    <cellStyle name="c_Dental (2)" xfId="39126" xr:uid="{00000000-0005-0000-0000-0000D1980000}"/>
    <cellStyle name="c_Earnings" xfId="39127" xr:uid="{00000000-0005-0000-0000-0000D2980000}"/>
    <cellStyle name="c_Earnings (2)" xfId="39128" xr:uid="{00000000-0005-0000-0000-0000D3980000}"/>
    <cellStyle name="c_East Coast (2)" xfId="39129" xr:uid="{00000000-0005-0000-0000-0000D4980000}"/>
    <cellStyle name="c_Florida (2)" xfId="39130" xr:uid="{00000000-0005-0000-0000-0000D5980000}"/>
    <cellStyle name="c_Georgia (2)" xfId="39131" xr:uid="{00000000-0005-0000-0000-0000D6980000}"/>
    <cellStyle name="c_Grouse+Pelican" xfId="39132" xr:uid="{00000000-0005-0000-0000-0000D7980000}"/>
    <cellStyle name="c_Hard Rock" xfId="39133" xr:uid="{00000000-0005-0000-0000-0000D8980000}"/>
    <cellStyle name="c_Hard Rock (2)" xfId="39134" xr:uid="{00000000-0005-0000-0000-0000D9980000}"/>
    <cellStyle name="c_HardInc " xfId="39135" xr:uid="{00000000-0005-0000-0000-0000DA980000}"/>
    <cellStyle name="c_HardInc  (2)" xfId="39136" xr:uid="{00000000-0005-0000-0000-0000DB980000}"/>
    <cellStyle name="c_Has-Gets (2)" xfId="39137" xr:uid="{00000000-0005-0000-0000-0000DC980000}"/>
    <cellStyle name="c_Hist Inputs (2)" xfId="39138" xr:uid="{00000000-0005-0000-0000-0000DD980000}"/>
    <cellStyle name="c_IRR Sensitivity (2)" xfId="39139" xr:uid="{00000000-0005-0000-0000-0000DE980000}"/>
    <cellStyle name="c_JDA" xfId="39140" xr:uid="{00000000-0005-0000-0000-0000DF980000}"/>
    <cellStyle name="c_JDA_Projet Season - detail  EBITDA calculation " xfId="39141" xr:uid="{00000000-0005-0000-0000-0000E0980000}"/>
    <cellStyle name="c_JDA_Projet Season - EBITDA-shops numbers-contrib intan&amp;tangible" xfId="39142" xr:uid="{00000000-0005-0000-0000-0000E1980000}"/>
    <cellStyle name="c_JDA_Projet Season - Fieldwork AS 1201  EBITDA calculation " xfId="39143" xr:uid="{00000000-0005-0000-0000-0000E2980000}"/>
    <cellStyle name="c_JDA_Projet Season - Net debt and Bilan &amp; PL Conso_JDA TC21 12" xfId="39144" xr:uid="{00000000-0005-0000-0000-0000E3980000}"/>
    <cellStyle name="c_LBO" xfId="39145" xr:uid="{00000000-0005-0000-0000-0000E4980000}"/>
    <cellStyle name="c_LBO Summary" xfId="39146" xr:uid="{00000000-0005-0000-0000-0000E5980000}"/>
    <cellStyle name="c_lbo1" xfId="39147" xr:uid="{00000000-0005-0000-0000-0000E6980000}"/>
    <cellStyle name="c_lbo3" xfId="39148" xr:uid="{00000000-0005-0000-0000-0000E7980000}"/>
    <cellStyle name="c_LBO5" xfId="39149" xr:uid="{00000000-0005-0000-0000-0000E8980000}"/>
    <cellStyle name="c_Macros" xfId="39150" xr:uid="{00000000-0005-0000-0000-0000E9980000}"/>
    <cellStyle name="c_Macros (2)" xfId="39151" xr:uid="{00000000-0005-0000-0000-0000EA980000}"/>
    <cellStyle name="c_Macros_Abt Minimergers Sept 02 b" xfId="39152" xr:uid="{00000000-0005-0000-0000-0000EB980000}"/>
    <cellStyle name="c_Macros_Copy of Treasure Valuation Dec 30" xfId="39153" xr:uid="{00000000-0005-0000-0000-0000EC980000}"/>
    <cellStyle name="c_Macros_Financial Model Biodiesel Gm version" xfId="39154" xr:uid="{00000000-0005-0000-0000-0000ED980000}"/>
    <cellStyle name="c_Macros_Interlopers" xfId="39155" xr:uid="{00000000-0005-0000-0000-0000EE980000}"/>
    <cellStyle name="c_Macros_IS24 Financial Returns Summary v12 modified" xfId="39156" xr:uid="{00000000-0005-0000-0000-0000EF980000}"/>
    <cellStyle name="c_Macros_MERGER MODEL 10-16-2002 v18" xfId="39157" xr:uid="{00000000-0005-0000-0000-0000F0980000}"/>
    <cellStyle name="c_Manager (2)" xfId="39158" xr:uid="{00000000-0005-0000-0000-0000F1980000}"/>
    <cellStyle name="c_Mango Merger" xfId="39159" xr:uid="{00000000-0005-0000-0000-0000F2980000}"/>
    <cellStyle name="c_Mango Merger 3" xfId="39160" xr:uid="{00000000-0005-0000-0000-0000F3980000}"/>
    <cellStyle name="c_Model Assumptions (2)" xfId="39161" xr:uid="{00000000-0005-0000-0000-0000F4980000}"/>
    <cellStyle name="c_model1" xfId="39162" xr:uid="{00000000-0005-0000-0000-0000F5980000}"/>
    <cellStyle name="c_model6" xfId="39163" xr:uid="{00000000-0005-0000-0000-0000F6980000}"/>
    <cellStyle name="c_OBGYN (2)" xfId="39164" xr:uid="{00000000-0005-0000-0000-0000F7980000}"/>
    <cellStyle name="c_Other Businesses (2)" xfId="39165" xr:uid="{00000000-0005-0000-0000-0000F8980000}"/>
    <cellStyle name="c_Ownership" xfId="39166" xr:uid="{00000000-0005-0000-0000-0000F9980000}"/>
    <cellStyle name="c_PFMA Credit (2)" xfId="39167" xr:uid="{00000000-0005-0000-0000-0000FA980000}"/>
    <cellStyle name="c_PFMA Income (2)" xfId="39168" xr:uid="{00000000-0005-0000-0000-0000FB980000}"/>
    <cellStyle name="c_Pippen (2)" xfId="39169" xr:uid="{00000000-0005-0000-0000-0000FC980000}"/>
    <cellStyle name="c_Pippen Cases (2)" xfId="39170" xr:uid="{00000000-0005-0000-0000-0000FD980000}"/>
    <cellStyle name="c_Pippen ValMatrix (2)" xfId="39171" xr:uid="{00000000-0005-0000-0000-0000FE980000}"/>
    <cellStyle name="c_PMAT (2)" xfId="39172" xr:uid="{00000000-0005-0000-0000-0000FF980000}"/>
    <cellStyle name="c_PMAT (3)" xfId="39173" xr:uid="{00000000-0005-0000-0000-000000990000}"/>
    <cellStyle name="c_PoundInc" xfId="39174" xr:uid="{00000000-0005-0000-0000-000001990000}"/>
    <cellStyle name="c_PoundInc (2)" xfId="39175" xr:uid="{00000000-0005-0000-0000-000002990000}"/>
    <cellStyle name="c_Poundstone (2)" xfId="39176" xr:uid="{00000000-0005-0000-0000-000003990000}"/>
    <cellStyle name="c_Preliminary Poundstone (2)" xfId="39177" xr:uid="{00000000-0005-0000-0000-000004990000}"/>
    <cellStyle name="c_RushValSum (2)" xfId="39178" xr:uid="{00000000-0005-0000-0000-000005990000}"/>
    <cellStyle name="c_saft_1" xfId="39179" xr:uid="{00000000-0005-0000-0000-000006990000}"/>
    <cellStyle name="c_Schedules" xfId="39180" xr:uid="{00000000-0005-0000-0000-000007990000}"/>
    <cellStyle name="c_Stub Value" xfId="39181" xr:uid="{00000000-0005-0000-0000-000008990000}"/>
    <cellStyle name="c_Summary of Pro Forma (2)" xfId="39182" xr:uid="{00000000-0005-0000-0000-000009990000}"/>
    <cellStyle name="c_Summary of Pro Forma (3)" xfId="39183" xr:uid="{00000000-0005-0000-0000-00000A990000}"/>
    <cellStyle name="c_Texas_Louisiana (2)" xfId="39184" xr:uid="{00000000-0005-0000-0000-00000B990000}"/>
    <cellStyle name="c_Timex-Gucci Merger2" xfId="39185" xr:uid="{00000000-0005-0000-0000-00000C990000}"/>
    <cellStyle name="c_Trans Assump (2)" xfId="39186" xr:uid="{00000000-0005-0000-0000-00000D990000}"/>
    <cellStyle name="c_Unit Price Sen. (2)" xfId="39187" xr:uid="{00000000-0005-0000-0000-00000E990000}"/>
    <cellStyle name="c_Valuation Summary" xfId="39188" xr:uid="{00000000-0005-0000-0000-00000F990000}"/>
    <cellStyle name="c_Valuation Summary (2)" xfId="39189" xr:uid="{00000000-0005-0000-0000-000010990000}"/>
    <cellStyle name="c_WACC benchmarking" xfId="39190" xr:uid="{00000000-0005-0000-0000-000011990000}"/>
    <cellStyle name="c_Warrant" xfId="39191" xr:uid="{00000000-0005-0000-0000-000012990000}"/>
    <cellStyle name="c_West Ham (2)" xfId="39192" xr:uid="{00000000-0005-0000-0000-000013990000}"/>
    <cellStyle name="c_Westham (2)" xfId="39193" xr:uid="{00000000-0005-0000-0000-000014990000}"/>
    <cellStyle name="c_Wool_01_07_12_1999" xfId="39194" xr:uid="{00000000-0005-0000-0000-000015990000}"/>
    <cellStyle name="c_Wool_14_12_1999_2" xfId="39195" xr:uid="{00000000-0005-0000-0000-000016990000}"/>
    <cellStyle name="c_Wool_15_02_2000" xfId="39196" xr:uid="{00000000-0005-0000-0000-000017990000}"/>
    <cellStyle name="c_Wool_28_01_2000_02" xfId="39197" xr:uid="{00000000-0005-0000-0000-000018990000}"/>
    <cellStyle name="c_WoolEuro_12_04_2000_02" xfId="39198" xr:uid="{00000000-0005-0000-0000-000019990000}"/>
    <cellStyle name="c_WoolEuro_17_03_2000" xfId="39199" xr:uid="{00000000-0005-0000-0000-00001A990000}"/>
    <cellStyle name="c_WoolEuro_20_03_2000_3" xfId="39200" xr:uid="{00000000-0005-0000-0000-00001B990000}"/>
    <cellStyle name="c_WoolEuroEx_14_04_2000_01" xfId="39201" xr:uid="{00000000-0005-0000-0000-00001C990000}"/>
    <cellStyle name="Ç¥ÁØ_¿ù°£¿ä¾àº¸°í" xfId="39202" xr:uid="{00000000-0005-0000-0000-00001D990000}"/>
    <cellStyle name="c0" xfId="39203" xr:uid="{00000000-0005-0000-0000-00001E990000}"/>
    <cellStyle name="c2" xfId="39204" xr:uid="{00000000-0005-0000-0000-00001F990000}"/>
    <cellStyle name="CA" xfId="39205" xr:uid="{00000000-0005-0000-0000-000020990000}"/>
    <cellStyle name="cach" xfId="39206" xr:uid="{00000000-0005-0000-0000-000021990000}"/>
    <cellStyle name="Calc Cells" xfId="39207" xr:uid="{00000000-0005-0000-0000-000022990000}"/>
    <cellStyle name="Calc Currency (0)" xfId="39208" xr:uid="{00000000-0005-0000-0000-000023990000}"/>
    <cellStyle name="Calc Currency (2)" xfId="39209" xr:uid="{00000000-0005-0000-0000-000024990000}"/>
    <cellStyle name="Calc Percent (0)" xfId="39210" xr:uid="{00000000-0005-0000-0000-000025990000}"/>
    <cellStyle name="Calc Percent (1)" xfId="39211" xr:uid="{00000000-0005-0000-0000-000026990000}"/>
    <cellStyle name="Calc Percent (2)" xfId="39212" xr:uid="{00000000-0005-0000-0000-000027990000}"/>
    <cellStyle name="Calc Units (0)" xfId="39213" xr:uid="{00000000-0005-0000-0000-000028990000}"/>
    <cellStyle name="Calc Units (1)" xfId="39214" xr:uid="{00000000-0005-0000-0000-000029990000}"/>
    <cellStyle name="Calc Units (2)" xfId="39215" xr:uid="{00000000-0005-0000-0000-00002A990000}"/>
    <cellStyle name="Calc_0dp" xfId="39216" xr:uid="{00000000-0005-0000-0000-00002B990000}"/>
    <cellStyle name="Calcul 2" xfId="39217" xr:uid="{00000000-0005-0000-0000-00002C990000}"/>
    <cellStyle name="Calcul 2 2" xfId="39218" xr:uid="{00000000-0005-0000-0000-00002D990000}"/>
    <cellStyle name="Calcul 2 2 2" xfId="39219" xr:uid="{00000000-0005-0000-0000-00002E990000}"/>
    <cellStyle name="Calcul 2 3" xfId="39220" xr:uid="{00000000-0005-0000-0000-00002F990000}"/>
    <cellStyle name="Calcul 2 4" xfId="39221" xr:uid="{00000000-0005-0000-0000-000030990000}"/>
    <cellStyle name="Calcul 3" xfId="39222" xr:uid="{00000000-0005-0000-0000-000031990000}"/>
    <cellStyle name="Calcul 3 2" xfId="39223" xr:uid="{00000000-0005-0000-0000-000032990000}"/>
    <cellStyle name="Calcul 3 2 2" xfId="39224" xr:uid="{00000000-0005-0000-0000-000033990000}"/>
    <cellStyle name="Calcul 3 3" xfId="39225" xr:uid="{00000000-0005-0000-0000-000034990000}"/>
    <cellStyle name="Calcul 3 4" xfId="39226" xr:uid="{00000000-0005-0000-0000-000035990000}"/>
    <cellStyle name="Calcul 4" xfId="39227" xr:uid="{00000000-0005-0000-0000-000036990000}"/>
    <cellStyle name="Calcul 4 2" xfId="39228" xr:uid="{00000000-0005-0000-0000-000037990000}"/>
    <cellStyle name="Calcul 4 2 2" xfId="39229" xr:uid="{00000000-0005-0000-0000-000038990000}"/>
    <cellStyle name="Calcul 4 3" xfId="39230" xr:uid="{00000000-0005-0000-0000-000039990000}"/>
    <cellStyle name="Calcul 4 4" xfId="39231" xr:uid="{00000000-0005-0000-0000-00003A990000}"/>
    <cellStyle name="Calcul 5" xfId="39232" xr:uid="{00000000-0005-0000-0000-00003B990000}"/>
    <cellStyle name="Calcul 5 2" xfId="39233" xr:uid="{00000000-0005-0000-0000-00003C990000}"/>
    <cellStyle name="Calcul 5 2 2" xfId="39234" xr:uid="{00000000-0005-0000-0000-00003D990000}"/>
    <cellStyle name="Calcul 5 3" xfId="39235" xr:uid="{00000000-0005-0000-0000-00003E990000}"/>
    <cellStyle name="Calcul 5 4" xfId="39236" xr:uid="{00000000-0005-0000-0000-00003F990000}"/>
    <cellStyle name="Calcul 6" xfId="39237" xr:uid="{00000000-0005-0000-0000-000040990000}"/>
    <cellStyle name="Calcul 6 2" xfId="39238" xr:uid="{00000000-0005-0000-0000-000041990000}"/>
    <cellStyle name="Calcul 6 2 2" xfId="39239" xr:uid="{00000000-0005-0000-0000-000042990000}"/>
    <cellStyle name="Calcul 6 3" xfId="39240" xr:uid="{00000000-0005-0000-0000-000043990000}"/>
    <cellStyle name="Calcul 6 4" xfId="39241" xr:uid="{00000000-0005-0000-0000-000044990000}"/>
    <cellStyle name="Calculated" xfId="39242" xr:uid="{00000000-0005-0000-0000-000045990000}"/>
    <cellStyle name="Calculation 10" xfId="39243" xr:uid="{00000000-0005-0000-0000-000046990000}"/>
    <cellStyle name="Calculation 11" xfId="39244" xr:uid="{00000000-0005-0000-0000-000047990000}"/>
    <cellStyle name="Calculation 12" xfId="39245" xr:uid="{00000000-0005-0000-0000-000048990000}"/>
    <cellStyle name="Calculation 13" xfId="39246" xr:uid="{00000000-0005-0000-0000-000049990000}"/>
    <cellStyle name="Calculation 14" xfId="39247" xr:uid="{00000000-0005-0000-0000-00004A990000}"/>
    <cellStyle name="Calculation 15" xfId="39248" xr:uid="{00000000-0005-0000-0000-00004B990000}"/>
    <cellStyle name="Calculation 16" xfId="39249" xr:uid="{00000000-0005-0000-0000-00004C990000}"/>
    <cellStyle name="Calculation 17" xfId="39250" xr:uid="{00000000-0005-0000-0000-00004D990000}"/>
    <cellStyle name="Calculation 18" xfId="39251" xr:uid="{00000000-0005-0000-0000-00004E990000}"/>
    <cellStyle name="Calculation 19" xfId="39252" xr:uid="{00000000-0005-0000-0000-00004F990000}"/>
    <cellStyle name="Calculation 2" xfId="39253" xr:uid="{00000000-0005-0000-0000-000050990000}"/>
    <cellStyle name="Calculation 2 10" xfId="39254" xr:uid="{00000000-0005-0000-0000-000051990000}"/>
    <cellStyle name="Calculation 2 11" xfId="39255" xr:uid="{00000000-0005-0000-0000-000052990000}"/>
    <cellStyle name="Calculation 2 12" xfId="39256" xr:uid="{00000000-0005-0000-0000-000053990000}"/>
    <cellStyle name="Calculation 2 13" xfId="39257" xr:uid="{00000000-0005-0000-0000-000054990000}"/>
    <cellStyle name="Calculation 2 14" xfId="39258" xr:uid="{00000000-0005-0000-0000-000055990000}"/>
    <cellStyle name="Calculation 2 15" xfId="39259" xr:uid="{00000000-0005-0000-0000-000056990000}"/>
    <cellStyle name="Calculation 2 16" xfId="39260" xr:uid="{00000000-0005-0000-0000-000057990000}"/>
    <cellStyle name="Calculation 2 17" xfId="39261" xr:uid="{00000000-0005-0000-0000-000058990000}"/>
    <cellStyle name="Calculation 2 18" xfId="39262" xr:uid="{00000000-0005-0000-0000-000059990000}"/>
    <cellStyle name="Calculation 2 19" xfId="39263" xr:uid="{00000000-0005-0000-0000-00005A990000}"/>
    <cellStyle name="Calculation 2 2" xfId="39264" xr:uid="{00000000-0005-0000-0000-00005B990000}"/>
    <cellStyle name="Calculation 2 2 2" xfId="39265" xr:uid="{00000000-0005-0000-0000-00005C990000}"/>
    <cellStyle name="Calculation 2 20" xfId="39266" xr:uid="{00000000-0005-0000-0000-00005D990000}"/>
    <cellStyle name="Calculation 2 21" xfId="39267" xr:uid="{00000000-0005-0000-0000-00005E990000}"/>
    <cellStyle name="Calculation 2 22" xfId="39268" xr:uid="{00000000-0005-0000-0000-00005F990000}"/>
    <cellStyle name="Calculation 2 23" xfId="39269" xr:uid="{00000000-0005-0000-0000-000060990000}"/>
    <cellStyle name="Calculation 2 24" xfId="39270" xr:uid="{00000000-0005-0000-0000-000061990000}"/>
    <cellStyle name="Calculation 2 25" xfId="39271" xr:uid="{00000000-0005-0000-0000-000062990000}"/>
    <cellStyle name="Calculation 2 26" xfId="39272" xr:uid="{00000000-0005-0000-0000-000063990000}"/>
    <cellStyle name="Calculation 2 27" xfId="39273" xr:uid="{00000000-0005-0000-0000-000064990000}"/>
    <cellStyle name="Calculation 2 28" xfId="39274" xr:uid="{00000000-0005-0000-0000-000065990000}"/>
    <cellStyle name="Calculation 2 29" xfId="39275" xr:uid="{00000000-0005-0000-0000-000066990000}"/>
    <cellStyle name="Calculation 2 3" xfId="39276" xr:uid="{00000000-0005-0000-0000-000067990000}"/>
    <cellStyle name="Calculation 2 30" xfId="39277" xr:uid="{00000000-0005-0000-0000-000068990000}"/>
    <cellStyle name="Calculation 2 31" xfId="39278" xr:uid="{00000000-0005-0000-0000-000069990000}"/>
    <cellStyle name="Calculation 2 32" xfId="39279" xr:uid="{00000000-0005-0000-0000-00006A990000}"/>
    <cellStyle name="Calculation 2 33" xfId="39280" xr:uid="{00000000-0005-0000-0000-00006B990000}"/>
    <cellStyle name="Calculation 2 34" xfId="39281" xr:uid="{00000000-0005-0000-0000-00006C990000}"/>
    <cellStyle name="Calculation 2 35" xfId="39282" xr:uid="{00000000-0005-0000-0000-00006D990000}"/>
    <cellStyle name="Calculation 2 36" xfId="39283" xr:uid="{00000000-0005-0000-0000-00006E990000}"/>
    <cellStyle name="Calculation 2 37" xfId="39284" xr:uid="{00000000-0005-0000-0000-00006F990000}"/>
    <cellStyle name="Calculation 2 38" xfId="39285" xr:uid="{00000000-0005-0000-0000-000070990000}"/>
    <cellStyle name="Calculation 2 39" xfId="39286" xr:uid="{00000000-0005-0000-0000-000071990000}"/>
    <cellStyle name="Calculation 2 4" xfId="39287" xr:uid="{00000000-0005-0000-0000-000072990000}"/>
    <cellStyle name="Calculation 2 40" xfId="39288" xr:uid="{00000000-0005-0000-0000-000073990000}"/>
    <cellStyle name="Calculation 2 41" xfId="39289" xr:uid="{00000000-0005-0000-0000-000074990000}"/>
    <cellStyle name="Calculation 2 5" xfId="39290" xr:uid="{00000000-0005-0000-0000-000075990000}"/>
    <cellStyle name="Calculation 2 6" xfId="39291" xr:uid="{00000000-0005-0000-0000-000076990000}"/>
    <cellStyle name="Calculation 2 7" xfId="39292" xr:uid="{00000000-0005-0000-0000-000077990000}"/>
    <cellStyle name="Calculation 2 8" xfId="39293" xr:uid="{00000000-0005-0000-0000-000078990000}"/>
    <cellStyle name="Calculation 2 9" xfId="39294" xr:uid="{00000000-0005-0000-0000-000079990000}"/>
    <cellStyle name="Calculation 20" xfId="39295" xr:uid="{00000000-0005-0000-0000-00007A990000}"/>
    <cellStyle name="Calculation 21" xfId="39296" xr:uid="{00000000-0005-0000-0000-00007B990000}"/>
    <cellStyle name="Calculation 22" xfId="39297" xr:uid="{00000000-0005-0000-0000-00007C990000}"/>
    <cellStyle name="Calculation 23" xfId="39298" xr:uid="{00000000-0005-0000-0000-00007D990000}"/>
    <cellStyle name="Calculation 24" xfId="39299" xr:uid="{00000000-0005-0000-0000-00007E990000}"/>
    <cellStyle name="Calculation 25" xfId="39300" xr:uid="{00000000-0005-0000-0000-00007F990000}"/>
    <cellStyle name="Calculation 26" xfId="39301" xr:uid="{00000000-0005-0000-0000-000080990000}"/>
    <cellStyle name="Calculation 27" xfId="39302" xr:uid="{00000000-0005-0000-0000-000081990000}"/>
    <cellStyle name="Calculation 28" xfId="39303" xr:uid="{00000000-0005-0000-0000-000082990000}"/>
    <cellStyle name="Calculation 29" xfId="39304" xr:uid="{00000000-0005-0000-0000-000083990000}"/>
    <cellStyle name="Calculation 3" xfId="39305" xr:uid="{00000000-0005-0000-0000-000084990000}"/>
    <cellStyle name="Calculation 3 10" xfId="39306" xr:uid="{00000000-0005-0000-0000-000085990000}"/>
    <cellStyle name="Calculation 3 11" xfId="39307" xr:uid="{00000000-0005-0000-0000-000086990000}"/>
    <cellStyle name="Calculation 3 12" xfId="39308" xr:uid="{00000000-0005-0000-0000-000087990000}"/>
    <cellStyle name="Calculation 3 13" xfId="39309" xr:uid="{00000000-0005-0000-0000-000088990000}"/>
    <cellStyle name="Calculation 3 14" xfId="39310" xr:uid="{00000000-0005-0000-0000-000089990000}"/>
    <cellStyle name="Calculation 3 15" xfId="39311" xr:uid="{00000000-0005-0000-0000-00008A990000}"/>
    <cellStyle name="Calculation 3 16" xfId="39312" xr:uid="{00000000-0005-0000-0000-00008B990000}"/>
    <cellStyle name="Calculation 3 17" xfId="39313" xr:uid="{00000000-0005-0000-0000-00008C990000}"/>
    <cellStyle name="Calculation 3 18" xfId="39314" xr:uid="{00000000-0005-0000-0000-00008D990000}"/>
    <cellStyle name="Calculation 3 19" xfId="39315" xr:uid="{00000000-0005-0000-0000-00008E990000}"/>
    <cellStyle name="Calculation 3 2" xfId="39316" xr:uid="{00000000-0005-0000-0000-00008F990000}"/>
    <cellStyle name="Calculation 3 20" xfId="39317" xr:uid="{00000000-0005-0000-0000-000090990000}"/>
    <cellStyle name="Calculation 3 21" xfId="39318" xr:uid="{00000000-0005-0000-0000-000091990000}"/>
    <cellStyle name="Calculation 3 22" xfId="39319" xr:uid="{00000000-0005-0000-0000-000092990000}"/>
    <cellStyle name="Calculation 3 23" xfId="39320" xr:uid="{00000000-0005-0000-0000-000093990000}"/>
    <cellStyle name="Calculation 3 24" xfId="39321" xr:uid="{00000000-0005-0000-0000-000094990000}"/>
    <cellStyle name="Calculation 3 25" xfId="39322" xr:uid="{00000000-0005-0000-0000-000095990000}"/>
    <cellStyle name="Calculation 3 26" xfId="39323" xr:uid="{00000000-0005-0000-0000-000096990000}"/>
    <cellStyle name="Calculation 3 27" xfId="39324" xr:uid="{00000000-0005-0000-0000-000097990000}"/>
    <cellStyle name="Calculation 3 28" xfId="39325" xr:uid="{00000000-0005-0000-0000-000098990000}"/>
    <cellStyle name="Calculation 3 29" xfId="39326" xr:uid="{00000000-0005-0000-0000-000099990000}"/>
    <cellStyle name="Calculation 3 3" xfId="39327" xr:uid="{00000000-0005-0000-0000-00009A990000}"/>
    <cellStyle name="Calculation 3 30" xfId="39328" xr:uid="{00000000-0005-0000-0000-00009B990000}"/>
    <cellStyle name="Calculation 3 31" xfId="39329" xr:uid="{00000000-0005-0000-0000-00009C990000}"/>
    <cellStyle name="Calculation 3 32" xfId="39330" xr:uid="{00000000-0005-0000-0000-00009D990000}"/>
    <cellStyle name="Calculation 3 33" xfId="39331" xr:uid="{00000000-0005-0000-0000-00009E990000}"/>
    <cellStyle name="Calculation 3 34" xfId="39332" xr:uid="{00000000-0005-0000-0000-00009F990000}"/>
    <cellStyle name="Calculation 3 35" xfId="39333" xr:uid="{00000000-0005-0000-0000-0000A0990000}"/>
    <cellStyle name="Calculation 3 36" xfId="39334" xr:uid="{00000000-0005-0000-0000-0000A1990000}"/>
    <cellStyle name="Calculation 3 37" xfId="39335" xr:uid="{00000000-0005-0000-0000-0000A2990000}"/>
    <cellStyle name="Calculation 3 38" xfId="39336" xr:uid="{00000000-0005-0000-0000-0000A3990000}"/>
    <cellStyle name="Calculation 3 39" xfId="39337" xr:uid="{00000000-0005-0000-0000-0000A4990000}"/>
    <cellStyle name="Calculation 3 4" xfId="39338" xr:uid="{00000000-0005-0000-0000-0000A5990000}"/>
    <cellStyle name="Calculation 3 40" xfId="39339" xr:uid="{00000000-0005-0000-0000-0000A6990000}"/>
    <cellStyle name="Calculation 3 5" xfId="39340" xr:uid="{00000000-0005-0000-0000-0000A7990000}"/>
    <cellStyle name="Calculation 3 6" xfId="39341" xr:uid="{00000000-0005-0000-0000-0000A8990000}"/>
    <cellStyle name="Calculation 3 7" xfId="39342" xr:uid="{00000000-0005-0000-0000-0000A9990000}"/>
    <cellStyle name="Calculation 3 8" xfId="39343" xr:uid="{00000000-0005-0000-0000-0000AA990000}"/>
    <cellStyle name="Calculation 3 9" xfId="39344" xr:uid="{00000000-0005-0000-0000-0000AB990000}"/>
    <cellStyle name="Calculation 30" xfId="39345" xr:uid="{00000000-0005-0000-0000-0000AC990000}"/>
    <cellStyle name="Calculation 4" xfId="39346" xr:uid="{00000000-0005-0000-0000-0000AD990000}"/>
    <cellStyle name="Calculation 4 10" xfId="39347" xr:uid="{00000000-0005-0000-0000-0000AE990000}"/>
    <cellStyle name="Calculation 4 11" xfId="39348" xr:uid="{00000000-0005-0000-0000-0000AF990000}"/>
    <cellStyle name="Calculation 4 12" xfId="39349" xr:uid="{00000000-0005-0000-0000-0000B0990000}"/>
    <cellStyle name="Calculation 4 13" xfId="39350" xr:uid="{00000000-0005-0000-0000-0000B1990000}"/>
    <cellStyle name="Calculation 4 14" xfId="39351" xr:uid="{00000000-0005-0000-0000-0000B2990000}"/>
    <cellStyle name="Calculation 4 15" xfId="39352" xr:uid="{00000000-0005-0000-0000-0000B3990000}"/>
    <cellStyle name="Calculation 4 16" xfId="39353" xr:uid="{00000000-0005-0000-0000-0000B4990000}"/>
    <cellStyle name="Calculation 4 17" xfId="39354" xr:uid="{00000000-0005-0000-0000-0000B5990000}"/>
    <cellStyle name="Calculation 4 18" xfId="39355" xr:uid="{00000000-0005-0000-0000-0000B6990000}"/>
    <cellStyle name="Calculation 4 19" xfId="39356" xr:uid="{00000000-0005-0000-0000-0000B7990000}"/>
    <cellStyle name="Calculation 4 2" xfId="39357" xr:uid="{00000000-0005-0000-0000-0000B8990000}"/>
    <cellStyle name="Calculation 4 20" xfId="39358" xr:uid="{00000000-0005-0000-0000-0000B9990000}"/>
    <cellStyle name="Calculation 4 21" xfId="39359" xr:uid="{00000000-0005-0000-0000-0000BA990000}"/>
    <cellStyle name="Calculation 4 22" xfId="39360" xr:uid="{00000000-0005-0000-0000-0000BB990000}"/>
    <cellStyle name="Calculation 4 23" xfId="39361" xr:uid="{00000000-0005-0000-0000-0000BC990000}"/>
    <cellStyle name="Calculation 4 24" xfId="39362" xr:uid="{00000000-0005-0000-0000-0000BD990000}"/>
    <cellStyle name="Calculation 4 25" xfId="39363" xr:uid="{00000000-0005-0000-0000-0000BE990000}"/>
    <cellStyle name="Calculation 4 26" xfId="39364" xr:uid="{00000000-0005-0000-0000-0000BF990000}"/>
    <cellStyle name="Calculation 4 27" xfId="39365" xr:uid="{00000000-0005-0000-0000-0000C0990000}"/>
    <cellStyle name="Calculation 4 28" xfId="39366" xr:uid="{00000000-0005-0000-0000-0000C1990000}"/>
    <cellStyle name="Calculation 4 29" xfId="39367" xr:uid="{00000000-0005-0000-0000-0000C2990000}"/>
    <cellStyle name="Calculation 4 3" xfId="39368" xr:uid="{00000000-0005-0000-0000-0000C3990000}"/>
    <cellStyle name="Calculation 4 30" xfId="39369" xr:uid="{00000000-0005-0000-0000-0000C4990000}"/>
    <cellStyle name="Calculation 4 31" xfId="39370" xr:uid="{00000000-0005-0000-0000-0000C5990000}"/>
    <cellStyle name="Calculation 4 32" xfId="39371" xr:uid="{00000000-0005-0000-0000-0000C6990000}"/>
    <cellStyle name="Calculation 4 33" xfId="39372" xr:uid="{00000000-0005-0000-0000-0000C7990000}"/>
    <cellStyle name="Calculation 4 34" xfId="39373" xr:uid="{00000000-0005-0000-0000-0000C8990000}"/>
    <cellStyle name="Calculation 4 35" xfId="39374" xr:uid="{00000000-0005-0000-0000-0000C9990000}"/>
    <cellStyle name="Calculation 4 36" xfId="39375" xr:uid="{00000000-0005-0000-0000-0000CA990000}"/>
    <cellStyle name="Calculation 4 37" xfId="39376" xr:uid="{00000000-0005-0000-0000-0000CB990000}"/>
    <cellStyle name="Calculation 4 38" xfId="39377" xr:uid="{00000000-0005-0000-0000-0000CC990000}"/>
    <cellStyle name="Calculation 4 39" xfId="39378" xr:uid="{00000000-0005-0000-0000-0000CD990000}"/>
    <cellStyle name="Calculation 4 4" xfId="39379" xr:uid="{00000000-0005-0000-0000-0000CE990000}"/>
    <cellStyle name="Calculation 4 40" xfId="39380" xr:uid="{00000000-0005-0000-0000-0000CF990000}"/>
    <cellStyle name="Calculation 4 5" xfId="39381" xr:uid="{00000000-0005-0000-0000-0000D0990000}"/>
    <cellStyle name="Calculation 4 6" xfId="39382" xr:uid="{00000000-0005-0000-0000-0000D1990000}"/>
    <cellStyle name="Calculation 4 7" xfId="39383" xr:uid="{00000000-0005-0000-0000-0000D2990000}"/>
    <cellStyle name="Calculation 4 8" xfId="39384" xr:uid="{00000000-0005-0000-0000-0000D3990000}"/>
    <cellStyle name="Calculation 4 9" xfId="39385" xr:uid="{00000000-0005-0000-0000-0000D4990000}"/>
    <cellStyle name="Calculation 5" xfId="39386" xr:uid="{00000000-0005-0000-0000-0000D5990000}"/>
    <cellStyle name="Calculation 5 10" xfId="39387" xr:uid="{00000000-0005-0000-0000-0000D6990000}"/>
    <cellStyle name="Calculation 5 11" xfId="39388" xr:uid="{00000000-0005-0000-0000-0000D7990000}"/>
    <cellStyle name="Calculation 5 12" xfId="39389" xr:uid="{00000000-0005-0000-0000-0000D8990000}"/>
    <cellStyle name="Calculation 5 13" xfId="39390" xr:uid="{00000000-0005-0000-0000-0000D9990000}"/>
    <cellStyle name="Calculation 5 14" xfId="39391" xr:uid="{00000000-0005-0000-0000-0000DA990000}"/>
    <cellStyle name="Calculation 5 15" xfId="39392" xr:uid="{00000000-0005-0000-0000-0000DB990000}"/>
    <cellStyle name="Calculation 5 16" xfId="39393" xr:uid="{00000000-0005-0000-0000-0000DC990000}"/>
    <cellStyle name="Calculation 5 17" xfId="39394" xr:uid="{00000000-0005-0000-0000-0000DD990000}"/>
    <cellStyle name="Calculation 5 18" xfId="39395" xr:uid="{00000000-0005-0000-0000-0000DE990000}"/>
    <cellStyle name="Calculation 5 19" xfId="39396" xr:uid="{00000000-0005-0000-0000-0000DF990000}"/>
    <cellStyle name="Calculation 5 2" xfId="39397" xr:uid="{00000000-0005-0000-0000-0000E0990000}"/>
    <cellStyle name="Calculation 5 20" xfId="39398" xr:uid="{00000000-0005-0000-0000-0000E1990000}"/>
    <cellStyle name="Calculation 5 21" xfId="39399" xr:uid="{00000000-0005-0000-0000-0000E2990000}"/>
    <cellStyle name="Calculation 5 22" xfId="39400" xr:uid="{00000000-0005-0000-0000-0000E3990000}"/>
    <cellStyle name="Calculation 5 23" xfId="39401" xr:uid="{00000000-0005-0000-0000-0000E4990000}"/>
    <cellStyle name="Calculation 5 24" xfId="39402" xr:uid="{00000000-0005-0000-0000-0000E5990000}"/>
    <cellStyle name="Calculation 5 25" xfId="39403" xr:uid="{00000000-0005-0000-0000-0000E6990000}"/>
    <cellStyle name="Calculation 5 26" xfId="39404" xr:uid="{00000000-0005-0000-0000-0000E7990000}"/>
    <cellStyle name="Calculation 5 27" xfId="39405" xr:uid="{00000000-0005-0000-0000-0000E8990000}"/>
    <cellStyle name="Calculation 5 28" xfId="39406" xr:uid="{00000000-0005-0000-0000-0000E9990000}"/>
    <cellStyle name="Calculation 5 29" xfId="39407" xr:uid="{00000000-0005-0000-0000-0000EA990000}"/>
    <cellStyle name="Calculation 5 3" xfId="39408" xr:uid="{00000000-0005-0000-0000-0000EB990000}"/>
    <cellStyle name="Calculation 5 30" xfId="39409" xr:uid="{00000000-0005-0000-0000-0000EC990000}"/>
    <cellStyle name="Calculation 5 31" xfId="39410" xr:uid="{00000000-0005-0000-0000-0000ED990000}"/>
    <cellStyle name="Calculation 5 32" xfId="39411" xr:uid="{00000000-0005-0000-0000-0000EE990000}"/>
    <cellStyle name="Calculation 5 33" xfId="39412" xr:uid="{00000000-0005-0000-0000-0000EF990000}"/>
    <cellStyle name="Calculation 5 34" xfId="39413" xr:uid="{00000000-0005-0000-0000-0000F0990000}"/>
    <cellStyle name="Calculation 5 35" xfId="39414" xr:uid="{00000000-0005-0000-0000-0000F1990000}"/>
    <cellStyle name="Calculation 5 36" xfId="39415" xr:uid="{00000000-0005-0000-0000-0000F2990000}"/>
    <cellStyle name="Calculation 5 37" xfId="39416" xr:uid="{00000000-0005-0000-0000-0000F3990000}"/>
    <cellStyle name="Calculation 5 38" xfId="39417" xr:uid="{00000000-0005-0000-0000-0000F4990000}"/>
    <cellStyle name="Calculation 5 39" xfId="39418" xr:uid="{00000000-0005-0000-0000-0000F5990000}"/>
    <cellStyle name="Calculation 5 4" xfId="39419" xr:uid="{00000000-0005-0000-0000-0000F6990000}"/>
    <cellStyle name="Calculation 5 40" xfId="39420" xr:uid="{00000000-0005-0000-0000-0000F7990000}"/>
    <cellStyle name="Calculation 5 5" xfId="39421" xr:uid="{00000000-0005-0000-0000-0000F8990000}"/>
    <cellStyle name="Calculation 5 6" xfId="39422" xr:uid="{00000000-0005-0000-0000-0000F9990000}"/>
    <cellStyle name="Calculation 5 7" xfId="39423" xr:uid="{00000000-0005-0000-0000-0000FA990000}"/>
    <cellStyle name="Calculation 5 8" xfId="39424" xr:uid="{00000000-0005-0000-0000-0000FB990000}"/>
    <cellStyle name="Calculation 5 9" xfId="39425" xr:uid="{00000000-0005-0000-0000-0000FC990000}"/>
    <cellStyle name="Calculation 6" xfId="39426" xr:uid="{00000000-0005-0000-0000-0000FD990000}"/>
    <cellStyle name="Calculation 6 10" xfId="39427" xr:uid="{00000000-0005-0000-0000-0000FE990000}"/>
    <cellStyle name="Calculation 6 11" xfId="39428" xr:uid="{00000000-0005-0000-0000-0000FF990000}"/>
    <cellStyle name="Calculation 6 12" xfId="39429" xr:uid="{00000000-0005-0000-0000-0000009A0000}"/>
    <cellStyle name="Calculation 6 13" xfId="39430" xr:uid="{00000000-0005-0000-0000-0000019A0000}"/>
    <cellStyle name="Calculation 6 14" xfId="39431" xr:uid="{00000000-0005-0000-0000-0000029A0000}"/>
    <cellStyle name="Calculation 6 15" xfId="39432" xr:uid="{00000000-0005-0000-0000-0000039A0000}"/>
    <cellStyle name="Calculation 6 16" xfId="39433" xr:uid="{00000000-0005-0000-0000-0000049A0000}"/>
    <cellStyle name="Calculation 6 17" xfId="39434" xr:uid="{00000000-0005-0000-0000-0000059A0000}"/>
    <cellStyle name="Calculation 6 18" xfId="39435" xr:uid="{00000000-0005-0000-0000-0000069A0000}"/>
    <cellStyle name="Calculation 6 19" xfId="39436" xr:uid="{00000000-0005-0000-0000-0000079A0000}"/>
    <cellStyle name="Calculation 6 2" xfId="39437" xr:uid="{00000000-0005-0000-0000-0000089A0000}"/>
    <cellStyle name="Calculation 6 20" xfId="39438" xr:uid="{00000000-0005-0000-0000-0000099A0000}"/>
    <cellStyle name="Calculation 6 21" xfId="39439" xr:uid="{00000000-0005-0000-0000-00000A9A0000}"/>
    <cellStyle name="Calculation 6 22" xfId="39440" xr:uid="{00000000-0005-0000-0000-00000B9A0000}"/>
    <cellStyle name="Calculation 6 23" xfId="39441" xr:uid="{00000000-0005-0000-0000-00000C9A0000}"/>
    <cellStyle name="Calculation 6 24" xfId="39442" xr:uid="{00000000-0005-0000-0000-00000D9A0000}"/>
    <cellStyle name="Calculation 6 25" xfId="39443" xr:uid="{00000000-0005-0000-0000-00000E9A0000}"/>
    <cellStyle name="Calculation 6 26" xfId="39444" xr:uid="{00000000-0005-0000-0000-00000F9A0000}"/>
    <cellStyle name="Calculation 6 27" xfId="39445" xr:uid="{00000000-0005-0000-0000-0000109A0000}"/>
    <cellStyle name="Calculation 6 28" xfId="39446" xr:uid="{00000000-0005-0000-0000-0000119A0000}"/>
    <cellStyle name="Calculation 6 29" xfId="39447" xr:uid="{00000000-0005-0000-0000-0000129A0000}"/>
    <cellStyle name="Calculation 6 3" xfId="39448" xr:uid="{00000000-0005-0000-0000-0000139A0000}"/>
    <cellStyle name="Calculation 6 30" xfId="39449" xr:uid="{00000000-0005-0000-0000-0000149A0000}"/>
    <cellStyle name="Calculation 6 31" xfId="39450" xr:uid="{00000000-0005-0000-0000-0000159A0000}"/>
    <cellStyle name="Calculation 6 32" xfId="39451" xr:uid="{00000000-0005-0000-0000-0000169A0000}"/>
    <cellStyle name="Calculation 6 33" xfId="39452" xr:uid="{00000000-0005-0000-0000-0000179A0000}"/>
    <cellStyle name="Calculation 6 34" xfId="39453" xr:uid="{00000000-0005-0000-0000-0000189A0000}"/>
    <cellStyle name="Calculation 6 35" xfId="39454" xr:uid="{00000000-0005-0000-0000-0000199A0000}"/>
    <cellStyle name="Calculation 6 36" xfId="39455" xr:uid="{00000000-0005-0000-0000-00001A9A0000}"/>
    <cellStyle name="Calculation 6 37" xfId="39456" xr:uid="{00000000-0005-0000-0000-00001B9A0000}"/>
    <cellStyle name="Calculation 6 38" xfId="39457" xr:uid="{00000000-0005-0000-0000-00001C9A0000}"/>
    <cellStyle name="Calculation 6 39" xfId="39458" xr:uid="{00000000-0005-0000-0000-00001D9A0000}"/>
    <cellStyle name="Calculation 6 4" xfId="39459" xr:uid="{00000000-0005-0000-0000-00001E9A0000}"/>
    <cellStyle name="Calculation 6 40" xfId="39460" xr:uid="{00000000-0005-0000-0000-00001F9A0000}"/>
    <cellStyle name="Calculation 6 5" xfId="39461" xr:uid="{00000000-0005-0000-0000-0000209A0000}"/>
    <cellStyle name="Calculation 6 6" xfId="39462" xr:uid="{00000000-0005-0000-0000-0000219A0000}"/>
    <cellStyle name="Calculation 6 7" xfId="39463" xr:uid="{00000000-0005-0000-0000-0000229A0000}"/>
    <cellStyle name="Calculation 6 8" xfId="39464" xr:uid="{00000000-0005-0000-0000-0000239A0000}"/>
    <cellStyle name="Calculation 6 9" xfId="39465" xr:uid="{00000000-0005-0000-0000-0000249A0000}"/>
    <cellStyle name="Calculation 7" xfId="39466" xr:uid="{00000000-0005-0000-0000-0000259A0000}"/>
    <cellStyle name="Calculation 7 10" xfId="39467" xr:uid="{00000000-0005-0000-0000-0000269A0000}"/>
    <cellStyle name="Calculation 7 11" xfId="39468" xr:uid="{00000000-0005-0000-0000-0000279A0000}"/>
    <cellStyle name="Calculation 7 12" xfId="39469" xr:uid="{00000000-0005-0000-0000-0000289A0000}"/>
    <cellStyle name="Calculation 7 13" xfId="39470" xr:uid="{00000000-0005-0000-0000-0000299A0000}"/>
    <cellStyle name="Calculation 7 14" xfId="39471" xr:uid="{00000000-0005-0000-0000-00002A9A0000}"/>
    <cellStyle name="Calculation 7 15" xfId="39472" xr:uid="{00000000-0005-0000-0000-00002B9A0000}"/>
    <cellStyle name="Calculation 7 16" xfId="39473" xr:uid="{00000000-0005-0000-0000-00002C9A0000}"/>
    <cellStyle name="Calculation 7 17" xfId="39474" xr:uid="{00000000-0005-0000-0000-00002D9A0000}"/>
    <cellStyle name="Calculation 7 18" xfId="39475" xr:uid="{00000000-0005-0000-0000-00002E9A0000}"/>
    <cellStyle name="Calculation 7 19" xfId="39476" xr:uid="{00000000-0005-0000-0000-00002F9A0000}"/>
    <cellStyle name="Calculation 7 2" xfId="39477" xr:uid="{00000000-0005-0000-0000-0000309A0000}"/>
    <cellStyle name="Calculation 7 20" xfId="39478" xr:uid="{00000000-0005-0000-0000-0000319A0000}"/>
    <cellStyle name="Calculation 7 21" xfId="39479" xr:uid="{00000000-0005-0000-0000-0000329A0000}"/>
    <cellStyle name="Calculation 7 22" xfId="39480" xr:uid="{00000000-0005-0000-0000-0000339A0000}"/>
    <cellStyle name="Calculation 7 23" xfId="39481" xr:uid="{00000000-0005-0000-0000-0000349A0000}"/>
    <cellStyle name="Calculation 7 24" xfId="39482" xr:uid="{00000000-0005-0000-0000-0000359A0000}"/>
    <cellStyle name="Calculation 7 25" xfId="39483" xr:uid="{00000000-0005-0000-0000-0000369A0000}"/>
    <cellStyle name="Calculation 7 26" xfId="39484" xr:uid="{00000000-0005-0000-0000-0000379A0000}"/>
    <cellStyle name="Calculation 7 27" xfId="39485" xr:uid="{00000000-0005-0000-0000-0000389A0000}"/>
    <cellStyle name="Calculation 7 28" xfId="39486" xr:uid="{00000000-0005-0000-0000-0000399A0000}"/>
    <cellStyle name="Calculation 7 29" xfId="39487" xr:uid="{00000000-0005-0000-0000-00003A9A0000}"/>
    <cellStyle name="Calculation 7 3" xfId="39488" xr:uid="{00000000-0005-0000-0000-00003B9A0000}"/>
    <cellStyle name="Calculation 7 30" xfId="39489" xr:uid="{00000000-0005-0000-0000-00003C9A0000}"/>
    <cellStyle name="Calculation 7 31" xfId="39490" xr:uid="{00000000-0005-0000-0000-00003D9A0000}"/>
    <cellStyle name="Calculation 7 32" xfId="39491" xr:uid="{00000000-0005-0000-0000-00003E9A0000}"/>
    <cellStyle name="Calculation 7 33" xfId="39492" xr:uid="{00000000-0005-0000-0000-00003F9A0000}"/>
    <cellStyle name="Calculation 7 34" xfId="39493" xr:uid="{00000000-0005-0000-0000-0000409A0000}"/>
    <cellStyle name="Calculation 7 35" xfId="39494" xr:uid="{00000000-0005-0000-0000-0000419A0000}"/>
    <cellStyle name="Calculation 7 36" xfId="39495" xr:uid="{00000000-0005-0000-0000-0000429A0000}"/>
    <cellStyle name="Calculation 7 37" xfId="39496" xr:uid="{00000000-0005-0000-0000-0000439A0000}"/>
    <cellStyle name="Calculation 7 38" xfId="39497" xr:uid="{00000000-0005-0000-0000-0000449A0000}"/>
    <cellStyle name="Calculation 7 39" xfId="39498" xr:uid="{00000000-0005-0000-0000-0000459A0000}"/>
    <cellStyle name="Calculation 7 4" xfId="39499" xr:uid="{00000000-0005-0000-0000-0000469A0000}"/>
    <cellStyle name="Calculation 7 40" xfId="39500" xr:uid="{00000000-0005-0000-0000-0000479A0000}"/>
    <cellStyle name="Calculation 7 5" xfId="39501" xr:uid="{00000000-0005-0000-0000-0000489A0000}"/>
    <cellStyle name="Calculation 7 6" xfId="39502" xr:uid="{00000000-0005-0000-0000-0000499A0000}"/>
    <cellStyle name="Calculation 7 7" xfId="39503" xr:uid="{00000000-0005-0000-0000-00004A9A0000}"/>
    <cellStyle name="Calculation 7 8" xfId="39504" xr:uid="{00000000-0005-0000-0000-00004B9A0000}"/>
    <cellStyle name="Calculation 7 9" xfId="39505" xr:uid="{00000000-0005-0000-0000-00004C9A0000}"/>
    <cellStyle name="Calculation 8" xfId="39506" xr:uid="{00000000-0005-0000-0000-00004D9A0000}"/>
    <cellStyle name="Calculation 8 10" xfId="39507" xr:uid="{00000000-0005-0000-0000-00004E9A0000}"/>
    <cellStyle name="Calculation 8 11" xfId="39508" xr:uid="{00000000-0005-0000-0000-00004F9A0000}"/>
    <cellStyle name="Calculation 8 12" xfId="39509" xr:uid="{00000000-0005-0000-0000-0000509A0000}"/>
    <cellStyle name="Calculation 8 13" xfId="39510" xr:uid="{00000000-0005-0000-0000-0000519A0000}"/>
    <cellStyle name="Calculation 8 14" xfId="39511" xr:uid="{00000000-0005-0000-0000-0000529A0000}"/>
    <cellStyle name="Calculation 8 15" xfId="39512" xr:uid="{00000000-0005-0000-0000-0000539A0000}"/>
    <cellStyle name="Calculation 8 16" xfId="39513" xr:uid="{00000000-0005-0000-0000-0000549A0000}"/>
    <cellStyle name="Calculation 8 17" xfId="39514" xr:uid="{00000000-0005-0000-0000-0000559A0000}"/>
    <cellStyle name="Calculation 8 18" xfId="39515" xr:uid="{00000000-0005-0000-0000-0000569A0000}"/>
    <cellStyle name="Calculation 8 19" xfId="39516" xr:uid="{00000000-0005-0000-0000-0000579A0000}"/>
    <cellStyle name="Calculation 8 2" xfId="39517" xr:uid="{00000000-0005-0000-0000-0000589A0000}"/>
    <cellStyle name="Calculation 8 20" xfId="39518" xr:uid="{00000000-0005-0000-0000-0000599A0000}"/>
    <cellStyle name="Calculation 8 21" xfId="39519" xr:uid="{00000000-0005-0000-0000-00005A9A0000}"/>
    <cellStyle name="Calculation 8 22" xfId="39520" xr:uid="{00000000-0005-0000-0000-00005B9A0000}"/>
    <cellStyle name="Calculation 8 23" xfId="39521" xr:uid="{00000000-0005-0000-0000-00005C9A0000}"/>
    <cellStyle name="Calculation 8 24" xfId="39522" xr:uid="{00000000-0005-0000-0000-00005D9A0000}"/>
    <cellStyle name="Calculation 8 25" xfId="39523" xr:uid="{00000000-0005-0000-0000-00005E9A0000}"/>
    <cellStyle name="Calculation 8 26" xfId="39524" xr:uid="{00000000-0005-0000-0000-00005F9A0000}"/>
    <cellStyle name="Calculation 8 27" xfId="39525" xr:uid="{00000000-0005-0000-0000-0000609A0000}"/>
    <cellStyle name="Calculation 8 28" xfId="39526" xr:uid="{00000000-0005-0000-0000-0000619A0000}"/>
    <cellStyle name="Calculation 8 29" xfId="39527" xr:uid="{00000000-0005-0000-0000-0000629A0000}"/>
    <cellStyle name="Calculation 8 3" xfId="39528" xr:uid="{00000000-0005-0000-0000-0000639A0000}"/>
    <cellStyle name="Calculation 8 30" xfId="39529" xr:uid="{00000000-0005-0000-0000-0000649A0000}"/>
    <cellStyle name="Calculation 8 31" xfId="39530" xr:uid="{00000000-0005-0000-0000-0000659A0000}"/>
    <cellStyle name="Calculation 8 32" xfId="39531" xr:uid="{00000000-0005-0000-0000-0000669A0000}"/>
    <cellStyle name="Calculation 8 33" xfId="39532" xr:uid="{00000000-0005-0000-0000-0000679A0000}"/>
    <cellStyle name="Calculation 8 34" xfId="39533" xr:uid="{00000000-0005-0000-0000-0000689A0000}"/>
    <cellStyle name="Calculation 8 35" xfId="39534" xr:uid="{00000000-0005-0000-0000-0000699A0000}"/>
    <cellStyle name="Calculation 8 36" xfId="39535" xr:uid="{00000000-0005-0000-0000-00006A9A0000}"/>
    <cellStyle name="Calculation 8 37" xfId="39536" xr:uid="{00000000-0005-0000-0000-00006B9A0000}"/>
    <cellStyle name="Calculation 8 38" xfId="39537" xr:uid="{00000000-0005-0000-0000-00006C9A0000}"/>
    <cellStyle name="Calculation 8 39" xfId="39538" xr:uid="{00000000-0005-0000-0000-00006D9A0000}"/>
    <cellStyle name="Calculation 8 4" xfId="39539" xr:uid="{00000000-0005-0000-0000-00006E9A0000}"/>
    <cellStyle name="Calculation 8 5" xfId="39540" xr:uid="{00000000-0005-0000-0000-00006F9A0000}"/>
    <cellStyle name="Calculation 8 6" xfId="39541" xr:uid="{00000000-0005-0000-0000-0000709A0000}"/>
    <cellStyle name="Calculation 8 7" xfId="39542" xr:uid="{00000000-0005-0000-0000-0000719A0000}"/>
    <cellStyle name="Calculation 8 8" xfId="39543" xr:uid="{00000000-0005-0000-0000-0000729A0000}"/>
    <cellStyle name="Calculation 8 9" xfId="39544" xr:uid="{00000000-0005-0000-0000-0000739A0000}"/>
    <cellStyle name="Calculation 9" xfId="39545" xr:uid="{00000000-0005-0000-0000-0000749A0000}"/>
    <cellStyle name="Calculs %" xfId="39546" xr:uid="{00000000-0005-0000-0000-0000759A0000}"/>
    <cellStyle name="Calculs €" xfId="39547" xr:uid="{00000000-0005-0000-0000-0000769A0000}"/>
    <cellStyle name="Calculs Nb" xfId="39548" xr:uid="{00000000-0005-0000-0000-0000779A0000}"/>
    <cellStyle name="Caption" xfId="39549" xr:uid="{00000000-0005-0000-0000-0000789A0000}"/>
    <cellStyle name="cárky [0]_CTD" xfId="39550" xr:uid="{00000000-0005-0000-0000-0000799A0000}"/>
    <cellStyle name="cárky_CTD" xfId="39551" xr:uid="{00000000-0005-0000-0000-00007A9A0000}"/>
    <cellStyle name="Case" xfId="39552" xr:uid="{00000000-0005-0000-0000-00007B9A0000}"/>
    <cellStyle name="Cash Flow Statement" xfId="39553" xr:uid="{00000000-0005-0000-0000-00007C9A0000}"/>
    <cellStyle name="CashFlow" xfId="39554" xr:uid="{00000000-0005-0000-0000-00007D9A0000}"/>
    <cellStyle name="CATV Total" xfId="39555" xr:uid="{00000000-0005-0000-0000-00007E9A0000}"/>
    <cellStyle name="cBMilliers" xfId="39556" xr:uid="{00000000-0005-0000-0000-00007F9A0000}"/>
    <cellStyle name="cBMilliers-" xfId="39557" xr:uid="{00000000-0005-0000-0000-0000809A0000}"/>
    <cellStyle name="Celkem" xfId="39558" xr:uid="{00000000-0005-0000-0000-0000819A0000}"/>
    <cellStyle name="Celkem 2" xfId="39559" xr:uid="{00000000-0005-0000-0000-0000829A0000}"/>
    <cellStyle name="Celkem 2 2" xfId="39560" xr:uid="{00000000-0005-0000-0000-0000839A0000}"/>
    <cellStyle name="Celkem 3" xfId="39561" xr:uid="{00000000-0005-0000-0000-0000849A0000}"/>
    <cellStyle name="Celkem 4" xfId="39562" xr:uid="{00000000-0005-0000-0000-0000859A0000}"/>
    <cellStyle name="cell" xfId="39563" xr:uid="{00000000-0005-0000-0000-0000869A0000}"/>
    <cellStyle name="Cellule d'annotations - PerformancePoint" xfId="39564" xr:uid="{00000000-0005-0000-0000-0000879A0000}"/>
    <cellStyle name="Cellule de données - PerformancePoint" xfId="39565" xr:uid="{00000000-0005-0000-0000-0000899A0000}"/>
    <cellStyle name="Cellule d'entrée de données - PerformancePoint" xfId="39566" xr:uid="{00000000-0005-0000-0000-0000889A0000}"/>
    <cellStyle name="Cellule Détails d’éléments - PerformancePoint" xfId="39567" xr:uid="{00000000-0005-0000-0000-00008A9A0000}"/>
    <cellStyle name="Cellule liée 2" xfId="39568" xr:uid="{00000000-0005-0000-0000-00008B9A0000}"/>
    <cellStyle name="Cellule liée 3" xfId="39569" xr:uid="{00000000-0005-0000-0000-00008C9A0000}"/>
    <cellStyle name="Cellule liée 4" xfId="39570" xr:uid="{00000000-0005-0000-0000-00008D9A0000}"/>
    <cellStyle name="Cellule liée 5" xfId="39571" xr:uid="{00000000-0005-0000-0000-00008E9A0000}"/>
    <cellStyle name="Cellule liée 6" xfId="39572" xr:uid="{00000000-0005-0000-0000-00008F9A0000}"/>
    <cellStyle name="Cellule verrouillée - PerformancePoint" xfId="39573" xr:uid="{00000000-0005-0000-0000-0000909A0000}"/>
    <cellStyle name="Cents" xfId="39574" xr:uid="{00000000-0005-0000-0000-0000919A0000}"/>
    <cellStyle name="Cents 10" xfId="39575" xr:uid="{00000000-0005-0000-0000-0000929A0000}"/>
    <cellStyle name="Cents 11" xfId="39576" xr:uid="{00000000-0005-0000-0000-0000939A0000}"/>
    <cellStyle name="Cents 12" xfId="39577" xr:uid="{00000000-0005-0000-0000-0000949A0000}"/>
    <cellStyle name="Cents 13" xfId="39578" xr:uid="{00000000-0005-0000-0000-0000959A0000}"/>
    <cellStyle name="Cents 14" xfId="39579" xr:uid="{00000000-0005-0000-0000-0000969A0000}"/>
    <cellStyle name="Cents 2" xfId="39580" xr:uid="{00000000-0005-0000-0000-0000979A0000}"/>
    <cellStyle name="Cents 2 2" xfId="39581" xr:uid="{00000000-0005-0000-0000-0000989A0000}"/>
    <cellStyle name="Cents 2 3" xfId="39582" xr:uid="{00000000-0005-0000-0000-0000999A0000}"/>
    <cellStyle name="Cents 2 4" xfId="39583" xr:uid="{00000000-0005-0000-0000-00009A9A0000}"/>
    <cellStyle name="Cents 2 5" xfId="39584" xr:uid="{00000000-0005-0000-0000-00009B9A0000}"/>
    <cellStyle name="Cents 2 6" xfId="39585" xr:uid="{00000000-0005-0000-0000-00009C9A0000}"/>
    <cellStyle name="Cents 2 7" xfId="39586" xr:uid="{00000000-0005-0000-0000-00009D9A0000}"/>
    <cellStyle name="Cents 2 8" xfId="39587" xr:uid="{00000000-0005-0000-0000-00009E9A0000}"/>
    <cellStyle name="Cents 2 9" xfId="39588" xr:uid="{00000000-0005-0000-0000-00009F9A0000}"/>
    <cellStyle name="Cents 3" xfId="39589" xr:uid="{00000000-0005-0000-0000-0000A09A0000}"/>
    <cellStyle name="Cents 3 2" xfId="39590" xr:uid="{00000000-0005-0000-0000-0000A19A0000}"/>
    <cellStyle name="Cents 3 3" xfId="39591" xr:uid="{00000000-0005-0000-0000-0000A29A0000}"/>
    <cellStyle name="Cents 3 4" xfId="39592" xr:uid="{00000000-0005-0000-0000-0000A39A0000}"/>
    <cellStyle name="Cents 3 5" xfId="39593" xr:uid="{00000000-0005-0000-0000-0000A49A0000}"/>
    <cellStyle name="Cents 3 6" xfId="39594" xr:uid="{00000000-0005-0000-0000-0000A59A0000}"/>
    <cellStyle name="Cents 3 7" xfId="39595" xr:uid="{00000000-0005-0000-0000-0000A69A0000}"/>
    <cellStyle name="Cents 3 8" xfId="39596" xr:uid="{00000000-0005-0000-0000-0000A79A0000}"/>
    <cellStyle name="Cents 3 9" xfId="39597" xr:uid="{00000000-0005-0000-0000-0000A89A0000}"/>
    <cellStyle name="Cents 4" xfId="39598" xr:uid="{00000000-0005-0000-0000-0000A99A0000}"/>
    <cellStyle name="Cents 4 2" xfId="39599" xr:uid="{00000000-0005-0000-0000-0000AA9A0000}"/>
    <cellStyle name="Cents 4 3" xfId="39600" xr:uid="{00000000-0005-0000-0000-0000AB9A0000}"/>
    <cellStyle name="Cents 4 4" xfId="39601" xr:uid="{00000000-0005-0000-0000-0000AC9A0000}"/>
    <cellStyle name="Cents 4 5" xfId="39602" xr:uid="{00000000-0005-0000-0000-0000AD9A0000}"/>
    <cellStyle name="Cents 4 6" xfId="39603" xr:uid="{00000000-0005-0000-0000-0000AE9A0000}"/>
    <cellStyle name="Cents 4 7" xfId="39604" xr:uid="{00000000-0005-0000-0000-0000AF9A0000}"/>
    <cellStyle name="Cents 4 8" xfId="39605" xr:uid="{00000000-0005-0000-0000-0000B09A0000}"/>
    <cellStyle name="Cents 4 9" xfId="39606" xr:uid="{00000000-0005-0000-0000-0000B19A0000}"/>
    <cellStyle name="Cents 5" xfId="39607" xr:uid="{00000000-0005-0000-0000-0000B29A0000}"/>
    <cellStyle name="Cents 5 2" xfId="39608" xr:uid="{00000000-0005-0000-0000-0000B39A0000}"/>
    <cellStyle name="Cents 6" xfId="39609" xr:uid="{00000000-0005-0000-0000-0000B49A0000}"/>
    <cellStyle name="Cents 6 2" xfId="39610" xr:uid="{00000000-0005-0000-0000-0000B59A0000}"/>
    <cellStyle name="Cents 7" xfId="39611" xr:uid="{00000000-0005-0000-0000-0000B69A0000}"/>
    <cellStyle name="Cents 8" xfId="39612" xr:uid="{00000000-0005-0000-0000-0000B79A0000}"/>
    <cellStyle name="Cents 9" xfId="39613" xr:uid="{00000000-0005-0000-0000-0000B89A0000}"/>
    <cellStyle name="Cents/minute" xfId="39614" xr:uid="{00000000-0005-0000-0000-0000B99A0000}"/>
    <cellStyle name="CFnozeros" xfId="39615" xr:uid="{00000000-0005-0000-0000-0000BA9A0000}"/>
    <cellStyle name="CFtotal$" xfId="39616" xr:uid="{00000000-0005-0000-0000-0000BB9A0000}"/>
    <cellStyle name="ch" xfId="39617" xr:uid="{00000000-0005-0000-0000-0000BC9A0000}"/>
    <cellStyle name="Check Cell 2" xfId="39618" xr:uid="{00000000-0005-0000-0000-0000BD9A0000}"/>
    <cellStyle name="Check!" xfId="39619" xr:uid="{00000000-0005-0000-0000-0000BE9A0000}"/>
    <cellStyle name="CIL" xfId="39620" xr:uid="{00000000-0005-0000-0000-0000BF9A0000}"/>
    <cellStyle name="Číslo_# ##0" xfId="39621" xr:uid="{00000000-0005-0000-0000-0000C09A0000}"/>
    <cellStyle name="CIU" xfId="39622" xr:uid="{00000000-0005-0000-0000-0000C19A0000}"/>
    <cellStyle name="co" xfId="39623" xr:uid="{00000000-0005-0000-0000-0000C29A0000}"/>
    <cellStyle name="ColHead" xfId="39624" xr:uid="{00000000-0005-0000-0000-0000C39A0000}"/>
    <cellStyle name="ColHeading" xfId="39625" xr:uid="{00000000-0005-0000-0000-0000C49A0000}"/>
    <cellStyle name="Collegamento ipertestuale" xfId="39626" xr:uid="{00000000-0005-0000-0000-0000C59A0000}"/>
    <cellStyle name="Collegamento ipertestuale visitato" xfId="39627" xr:uid="{00000000-0005-0000-0000-0000C69A0000}"/>
    <cellStyle name="colonne" xfId="39628" xr:uid="{00000000-0005-0000-0000-0000C79A0000}"/>
    <cellStyle name="colonne 2" xfId="39629" xr:uid="{00000000-0005-0000-0000-0000C89A0000}"/>
    <cellStyle name="colonne 2 2" xfId="39630" xr:uid="{00000000-0005-0000-0000-0000C99A0000}"/>
    <cellStyle name="colonne 3" xfId="39631" xr:uid="{00000000-0005-0000-0000-0000CA9A0000}"/>
    <cellStyle name="colonne 4" xfId="39632" xr:uid="{00000000-0005-0000-0000-0000CB9A0000}"/>
    <cellStyle name="Color_Anna" xfId="39633" xr:uid="{00000000-0005-0000-0000-0000CC9A0000}"/>
    <cellStyle name="Column Headings" xfId="39634" xr:uid="{00000000-0005-0000-0000-0000CD9A0000}"/>
    <cellStyle name="ColumnHeading" xfId="39635" xr:uid="{00000000-0005-0000-0000-0000CE9A0000}"/>
    <cellStyle name="ColumnHeading 2" xfId="39636" xr:uid="{00000000-0005-0000-0000-0000CF9A0000}"/>
    <cellStyle name="ColumnHeading 2 2" xfId="39637" xr:uid="{00000000-0005-0000-0000-0000D09A0000}"/>
    <cellStyle name="ColumnHeading 3" xfId="39638" xr:uid="{00000000-0005-0000-0000-0000D19A0000}"/>
    <cellStyle name="ColumnHeading 4" xfId="39639" xr:uid="{00000000-0005-0000-0000-0000D29A0000}"/>
    <cellStyle name="Coma1" xfId="39640" xr:uid="{00000000-0005-0000-0000-0000D39A0000}"/>
    <cellStyle name="Comma" xfId="40574" builtinId="3"/>
    <cellStyle name="Comma  - Style1" xfId="39641" xr:uid="{00000000-0005-0000-0000-0000D49A0000}"/>
    <cellStyle name="Comma  - Style2" xfId="39642" xr:uid="{00000000-0005-0000-0000-0000D59A0000}"/>
    <cellStyle name="Comma  - Style3" xfId="39643" xr:uid="{00000000-0005-0000-0000-0000D69A0000}"/>
    <cellStyle name="Comma  - Style4" xfId="39644" xr:uid="{00000000-0005-0000-0000-0000D79A0000}"/>
    <cellStyle name="Comma  - Style5" xfId="39645" xr:uid="{00000000-0005-0000-0000-0000D89A0000}"/>
    <cellStyle name="Comma  - Style6" xfId="39646" xr:uid="{00000000-0005-0000-0000-0000D99A0000}"/>
    <cellStyle name="Comma  - Style7" xfId="39647" xr:uid="{00000000-0005-0000-0000-0000DA9A0000}"/>
    <cellStyle name="Comma  - Style8" xfId="39648" xr:uid="{00000000-0005-0000-0000-0000DB9A0000}"/>
    <cellStyle name="Comma (1)" xfId="39649" xr:uid="{00000000-0005-0000-0000-0000DC9A0000}"/>
    <cellStyle name="Comma [0] 2" xfId="39650" xr:uid="{00000000-0005-0000-0000-0000DD9A0000}"/>
    <cellStyle name="Comma [0] 2 10" xfId="39651" xr:uid="{00000000-0005-0000-0000-0000DE9A0000}"/>
    <cellStyle name="Comma [0] 2 11" xfId="39652" xr:uid="{00000000-0005-0000-0000-0000DF9A0000}"/>
    <cellStyle name="Comma [0] 2 12" xfId="39653" xr:uid="{00000000-0005-0000-0000-0000E09A0000}"/>
    <cellStyle name="Comma [0] 2 13" xfId="39654" xr:uid="{00000000-0005-0000-0000-0000E19A0000}"/>
    <cellStyle name="Comma [0] 2 14" xfId="39655" xr:uid="{00000000-0005-0000-0000-0000E29A0000}"/>
    <cellStyle name="Comma [0] 2 15" xfId="39656" xr:uid="{00000000-0005-0000-0000-0000E39A0000}"/>
    <cellStyle name="Comma [0] 2 16" xfId="39657" xr:uid="{00000000-0005-0000-0000-0000E49A0000}"/>
    <cellStyle name="Comma [0] 2 17" xfId="39658" xr:uid="{00000000-0005-0000-0000-0000E59A0000}"/>
    <cellStyle name="Comma [0] 2 18" xfId="39659" xr:uid="{00000000-0005-0000-0000-0000E69A0000}"/>
    <cellStyle name="Comma [0] 2 19" xfId="39660" xr:uid="{00000000-0005-0000-0000-0000E79A0000}"/>
    <cellStyle name="Comma [0] 2 2" xfId="39661" xr:uid="{00000000-0005-0000-0000-0000E89A0000}"/>
    <cellStyle name="Comma [0] 2 20" xfId="39662" xr:uid="{00000000-0005-0000-0000-0000E99A0000}"/>
    <cellStyle name="Comma [0] 2 21" xfId="39663" xr:uid="{00000000-0005-0000-0000-0000EA9A0000}"/>
    <cellStyle name="Comma [0] 2 22" xfId="39664" xr:uid="{00000000-0005-0000-0000-0000EB9A0000}"/>
    <cellStyle name="Comma [0] 2 23" xfId="39665" xr:uid="{00000000-0005-0000-0000-0000EC9A0000}"/>
    <cellStyle name="Comma [0] 2 24" xfId="39666" xr:uid="{00000000-0005-0000-0000-0000ED9A0000}"/>
    <cellStyle name="Comma [0] 2 25" xfId="39667" xr:uid="{00000000-0005-0000-0000-0000EE9A0000}"/>
    <cellStyle name="Comma [0] 2 26" xfId="39668" xr:uid="{00000000-0005-0000-0000-0000EF9A0000}"/>
    <cellStyle name="Comma [0] 2 27" xfId="39669" xr:uid="{00000000-0005-0000-0000-0000F09A0000}"/>
    <cellStyle name="Comma [0] 2 28" xfId="39670" xr:uid="{00000000-0005-0000-0000-0000F19A0000}"/>
    <cellStyle name="Comma [0] 2 29" xfId="39671" xr:uid="{00000000-0005-0000-0000-0000F29A0000}"/>
    <cellStyle name="Comma [0] 2 3" xfId="39672" xr:uid="{00000000-0005-0000-0000-0000F39A0000}"/>
    <cellStyle name="Comma [0] 2 30" xfId="39673" xr:uid="{00000000-0005-0000-0000-0000F49A0000}"/>
    <cellStyle name="Comma [0] 2 31" xfId="39674" xr:uid="{00000000-0005-0000-0000-0000F59A0000}"/>
    <cellStyle name="Comma [0] 2 32" xfId="39675" xr:uid="{00000000-0005-0000-0000-0000F69A0000}"/>
    <cellStyle name="Comma [0] 2 33" xfId="39676" xr:uid="{00000000-0005-0000-0000-0000F79A0000}"/>
    <cellStyle name="Comma [0] 2 34" xfId="39677" xr:uid="{00000000-0005-0000-0000-0000F89A0000}"/>
    <cellStyle name="Comma [0] 2 35" xfId="39678" xr:uid="{00000000-0005-0000-0000-0000F99A0000}"/>
    <cellStyle name="Comma [0] 2 36" xfId="39679" xr:uid="{00000000-0005-0000-0000-0000FA9A0000}"/>
    <cellStyle name="Comma [0] 2 37" xfId="39680" xr:uid="{00000000-0005-0000-0000-0000FB9A0000}"/>
    <cellStyle name="Comma [0] 2 38" xfId="39681" xr:uid="{00000000-0005-0000-0000-0000FC9A0000}"/>
    <cellStyle name="Comma [0] 2 39" xfId="39682" xr:uid="{00000000-0005-0000-0000-0000FD9A0000}"/>
    <cellStyle name="Comma [0] 2 4" xfId="39683" xr:uid="{00000000-0005-0000-0000-0000FE9A0000}"/>
    <cellStyle name="Comma [0] 2 40" xfId="39684" xr:uid="{00000000-0005-0000-0000-0000FF9A0000}"/>
    <cellStyle name="Comma [0] 2 41" xfId="39685" xr:uid="{00000000-0005-0000-0000-0000009B0000}"/>
    <cellStyle name="Comma [0] 2 42" xfId="39686" xr:uid="{00000000-0005-0000-0000-0000019B0000}"/>
    <cellStyle name="Comma [0] 2 43" xfId="39687" xr:uid="{00000000-0005-0000-0000-0000029B0000}"/>
    <cellStyle name="Comma [0] 2 44" xfId="39688" xr:uid="{00000000-0005-0000-0000-0000039B0000}"/>
    <cellStyle name="Comma [0] 2 45" xfId="39689" xr:uid="{00000000-0005-0000-0000-0000049B0000}"/>
    <cellStyle name="Comma [0] 2 46" xfId="39690" xr:uid="{00000000-0005-0000-0000-0000059B0000}"/>
    <cellStyle name="Comma [0] 2 47" xfId="39691" xr:uid="{00000000-0005-0000-0000-0000069B0000}"/>
    <cellStyle name="Comma [0] 2 48" xfId="39692" xr:uid="{00000000-0005-0000-0000-0000079B0000}"/>
    <cellStyle name="Comma [0] 2 49" xfId="39693" xr:uid="{00000000-0005-0000-0000-0000089B0000}"/>
    <cellStyle name="Comma [0] 2 5" xfId="39694" xr:uid="{00000000-0005-0000-0000-0000099B0000}"/>
    <cellStyle name="Comma [0] 2 50" xfId="39695" xr:uid="{00000000-0005-0000-0000-00000A9B0000}"/>
    <cellStyle name="Comma [0] 2 51" xfId="39696" xr:uid="{00000000-0005-0000-0000-00000B9B0000}"/>
    <cellStyle name="Comma [0] 2 52" xfId="39697" xr:uid="{00000000-0005-0000-0000-00000C9B0000}"/>
    <cellStyle name="Comma [0] 2 53" xfId="39698" xr:uid="{00000000-0005-0000-0000-00000D9B0000}"/>
    <cellStyle name="Comma [0] 2 54" xfId="39699" xr:uid="{00000000-0005-0000-0000-00000E9B0000}"/>
    <cellStyle name="Comma [0] 2 55" xfId="39700" xr:uid="{00000000-0005-0000-0000-00000F9B0000}"/>
    <cellStyle name="Comma [0] 2 56" xfId="39701" xr:uid="{00000000-0005-0000-0000-0000109B0000}"/>
    <cellStyle name="Comma [0] 2 57" xfId="39702" xr:uid="{00000000-0005-0000-0000-0000119B0000}"/>
    <cellStyle name="Comma [0] 2 58" xfId="39703" xr:uid="{00000000-0005-0000-0000-0000129B0000}"/>
    <cellStyle name="Comma [0] 2 59" xfId="39704" xr:uid="{00000000-0005-0000-0000-0000139B0000}"/>
    <cellStyle name="Comma [0] 2 6" xfId="39705" xr:uid="{00000000-0005-0000-0000-0000149B0000}"/>
    <cellStyle name="Comma [0] 2 60" xfId="39706" xr:uid="{00000000-0005-0000-0000-0000159B0000}"/>
    <cellStyle name="Comma [0] 2 61" xfId="39707" xr:uid="{00000000-0005-0000-0000-0000169B0000}"/>
    <cellStyle name="Comma [0] 2 62" xfId="39708" xr:uid="{00000000-0005-0000-0000-0000179B0000}"/>
    <cellStyle name="Comma [0] 2 63" xfId="39709" xr:uid="{00000000-0005-0000-0000-0000189B0000}"/>
    <cellStyle name="Comma [0] 2 64" xfId="39710" xr:uid="{00000000-0005-0000-0000-0000199B0000}"/>
    <cellStyle name="Comma [0] 2 65" xfId="39711" xr:uid="{00000000-0005-0000-0000-00001A9B0000}"/>
    <cellStyle name="Comma [0] 2 66" xfId="39712" xr:uid="{00000000-0005-0000-0000-00001B9B0000}"/>
    <cellStyle name="Comma [0] 2 67" xfId="39713" xr:uid="{00000000-0005-0000-0000-00001C9B0000}"/>
    <cellStyle name="Comma [0] 2 68" xfId="39714" xr:uid="{00000000-0005-0000-0000-00001D9B0000}"/>
    <cellStyle name="Comma [0] 2 69" xfId="39715" xr:uid="{00000000-0005-0000-0000-00001E9B0000}"/>
    <cellStyle name="Comma [0] 2 7" xfId="39716" xr:uid="{00000000-0005-0000-0000-00001F9B0000}"/>
    <cellStyle name="Comma [0] 2 70" xfId="39717" xr:uid="{00000000-0005-0000-0000-0000209B0000}"/>
    <cellStyle name="Comma [0] 2 71" xfId="39718" xr:uid="{00000000-0005-0000-0000-0000219B0000}"/>
    <cellStyle name="Comma [0] 2 72" xfId="39719" xr:uid="{00000000-0005-0000-0000-0000229B0000}"/>
    <cellStyle name="Comma [0] 2 73" xfId="39720" xr:uid="{00000000-0005-0000-0000-0000239B0000}"/>
    <cellStyle name="Comma [0] 2 74" xfId="39721" xr:uid="{00000000-0005-0000-0000-0000249B0000}"/>
    <cellStyle name="Comma [0] 2 75" xfId="39722" xr:uid="{00000000-0005-0000-0000-0000259B0000}"/>
    <cellStyle name="Comma [0] 2 76" xfId="39723" xr:uid="{00000000-0005-0000-0000-0000269B0000}"/>
    <cellStyle name="Comma [0] 2 77" xfId="39724" xr:uid="{00000000-0005-0000-0000-0000279B0000}"/>
    <cellStyle name="Comma [0] 2 78" xfId="39725" xr:uid="{00000000-0005-0000-0000-0000289B0000}"/>
    <cellStyle name="Comma [0] 2 79" xfId="39726" xr:uid="{00000000-0005-0000-0000-0000299B0000}"/>
    <cellStyle name="Comma [0] 2 8" xfId="39727" xr:uid="{00000000-0005-0000-0000-00002A9B0000}"/>
    <cellStyle name="Comma [0] 2 80" xfId="39728" xr:uid="{00000000-0005-0000-0000-00002B9B0000}"/>
    <cellStyle name="Comma [0] 2 81" xfId="39729" xr:uid="{00000000-0005-0000-0000-00002C9B0000}"/>
    <cellStyle name="Comma [0] 2 82" xfId="39730" xr:uid="{00000000-0005-0000-0000-00002D9B0000}"/>
    <cellStyle name="Comma [0] 2 9" xfId="39731" xr:uid="{00000000-0005-0000-0000-00002E9B0000}"/>
    <cellStyle name="Comma [00]" xfId="39732" xr:uid="{00000000-0005-0000-0000-00002F9B0000}"/>
    <cellStyle name="Comma [1]" xfId="39733" xr:uid="{00000000-0005-0000-0000-0000309B0000}"/>
    <cellStyle name="Comma [2]" xfId="39734" xr:uid="{00000000-0005-0000-0000-0000319B0000}"/>
    <cellStyle name="Comma [3]" xfId="39735" xr:uid="{00000000-0005-0000-0000-0000329B0000}"/>
    <cellStyle name="Comma 0" xfId="39736" xr:uid="{00000000-0005-0000-0000-0000339B0000}"/>
    <cellStyle name="Comma 0*" xfId="39737" xr:uid="{00000000-0005-0000-0000-0000349B0000}"/>
    <cellStyle name="Comma 10" xfId="39738" xr:uid="{00000000-0005-0000-0000-0000359B0000}"/>
    <cellStyle name="Comma 10 2" xfId="39739" xr:uid="{00000000-0005-0000-0000-0000369B0000}"/>
    <cellStyle name="Comma 11" xfId="39740" xr:uid="{00000000-0005-0000-0000-0000379B0000}"/>
    <cellStyle name="Comma 11 2" xfId="39741" xr:uid="{00000000-0005-0000-0000-0000389B0000}"/>
    <cellStyle name="Comma 12" xfId="39742" xr:uid="{00000000-0005-0000-0000-0000399B0000}"/>
    <cellStyle name="Comma 12 2" xfId="39743" xr:uid="{00000000-0005-0000-0000-00003A9B0000}"/>
    <cellStyle name="Comma 13" xfId="39744" xr:uid="{00000000-0005-0000-0000-00003B9B0000}"/>
    <cellStyle name="Comma 14" xfId="39745" xr:uid="{00000000-0005-0000-0000-00003C9B0000}"/>
    <cellStyle name="Comma 19" xfId="39746" xr:uid="{00000000-0005-0000-0000-00003D9B0000}"/>
    <cellStyle name="Comma 19 2" xfId="39747" xr:uid="{00000000-0005-0000-0000-00003E9B0000}"/>
    <cellStyle name="Comma 19 2 2" xfId="39748" xr:uid="{00000000-0005-0000-0000-00003F9B0000}"/>
    <cellStyle name="Comma 19 2 2 2" xfId="39749" xr:uid="{00000000-0005-0000-0000-0000409B0000}"/>
    <cellStyle name="Comma 19 2 3" xfId="39750" xr:uid="{00000000-0005-0000-0000-0000419B0000}"/>
    <cellStyle name="Comma 19 3" xfId="39751" xr:uid="{00000000-0005-0000-0000-0000429B0000}"/>
    <cellStyle name="Comma 19 3 2" xfId="39752" xr:uid="{00000000-0005-0000-0000-0000439B0000}"/>
    <cellStyle name="Comma 19 4" xfId="39753" xr:uid="{00000000-0005-0000-0000-0000449B0000}"/>
    <cellStyle name="Comma 2" xfId="39754" xr:uid="{00000000-0005-0000-0000-0000459B0000}"/>
    <cellStyle name="Comma 2 10" xfId="39755" xr:uid="{00000000-0005-0000-0000-0000469B0000}"/>
    <cellStyle name="Comma 2 11" xfId="39756" xr:uid="{00000000-0005-0000-0000-0000479B0000}"/>
    <cellStyle name="Comma 2 12" xfId="39757" xr:uid="{00000000-0005-0000-0000-0000489B0000}"/>
    <cellStyle name="Comma 2 13" xfId="39758" xr:uid="{00000000-0005-0000-0000-0000499B0000}"/>
    <cellStyle name="Comma 2 13 2" xfId="39759" xr:uid="{00000000-0005-0000-0000-00004A9B0000}"/>
    <cellStyle name="Comma 2 14" xfId="39760" xr:uid="{00000000-0005-0000-0000-00004B9B0000}"/>
    <cellStyle name="Comma 2 15" xfId="39761" xr:uid="{00000000-0005-0000-0000-00004C9B0000}"/>
    <cellStyle name="Comma 2 16" xfId="39762" xr:uid="{00000000-0005-0000-0000-00004D9B0000}"/>
    <cellStyle name="Comma 2 17" xfId="39763" xr:uid="{00000000-0005-0000-0000-00004E9B0000}"/>
    <cellStyle name="Comma 2 18" xfId="39764" xr:uid="{00000000-0005-0000-0000-00004F9B0000}"/>
    <cellStyle name="Comma 2 19" xfId="39765" xr:uid="{00000000-0005-0000-0000-0000509B0000}"/>
    <cellStyle name="Comma 2 2" xfId="39766" xr:uid="{00000000-0005-0000-0000-0000519B0000}"/>
    <cellStyle name="Comma 2 20" xfId="39767" xr:uid="{00000000-0005-0000-0000-0000529B0000}"/>
    <cellStyle name="Comma 2 21" xfId="39768" xr:uid="{00000000-0005-0000-0000-0000539B0000}"/>
    <cellStyle name="Comma 2 22" xfId="39769" xr:uid="{00000000-0005-0000-0000-0000549B0000}"/>
    <cellStyle name="Comma 2 23" xfId="39770" xr:uid="{00000000-0005-0000-0000-0000559B0000}"/>
    <cellStyle name="Comma 2 24" xfId="39771" xr:uid="{00000000-0005-0000-0000-0000569B0000}"/>
    <cellStyle name="Comma 2 25" xfId="39772" xr:uid="{00000000-0005-0000-0000-0000579B0000}"/>
    <cellStyle name="Comma 2 26" xfId="39773" xr:uid="{00000000-0005-0000-0000-0000589B0000}"/>
    <cellStyle name="Comma 2 27" xfId="39774" xr:uid="{00000000-0005-0000-0000-0000599B0000}"/>
    <cellStyle name="Comma 2 28" xfId="39775" xr:uid="{00000000-0005-0000-0000-00005A9B0000}"/>
    <cellStyle name="Comma 2 29" xfId="39776" xr:uid="{00000000-0005-0000-0000-00005B9B0000}"/>
    <cellStyle name="Comma 2 3" xfId="39777" xr:uid="{00000000-0005-0000-0000-00005C9B0000}"/>
    <cellStyle name="Comma 2 30" xfId="39778" xr:uid="{00000000-0005-0000-0000-00005D9B0000}"/>
    <cellStyle name="Comma 2 31" xfId="39779" xr:uid="{00000000-0005-0000-0000-00005E9B0000}"/>
    <cellStyle name="Comma 2 32" xfId="39780" xr:uid="{00000000-0005-0000-0000-00005F9B0000}"/>
    <cellStyle name="Comma 2 33" xfId="39781" xr:uid="{00000000-0005-0000-0000-0000609B0000}"/>
    <cellStyle name="Comma 2 34" xfId="39782" xr:uid="{00000000-0005-0000-0000-0000619B0000}"/>
    <cellStyle name="Comma 2 35" xfId="39783" xr:uid="{00000000-0005-0000-0000-0000629B0000}"/>
    <cellStyle name="Comma 2 36" xfId="39784" xr:uid="{00000000-0005-0000-0000-0000639B0000}"/>
    <cellStyle name="Comma 2 37" xfId="39785" xr:uid="{00000000-0005-0000-0000-0000649B0000}"/>
    <cellStyle name="Comma 2 38" xfId="39786" xr:uid="{00000000-0005-0000-0000-0000659B0000}"/>
    <cellStyle name="Comma 2 39" xfId="39787" xr:uid="{00000000-0005-0000-0000-0000669B0000}"/>
    <cellStyle name="Comma 2 4" xfId="39788" xr:uid="{00000000-0005-0000-0000-0000679B0000}"/>
    <cellStyle name="Comma 2 40" xfId="39789" xr:uid="{00000000-0005-0000-0000-0000689B0000}"/>
    <cellStyle name="Comma 2 41" xfId="39790" xr:uid="{00000000-0005-0000-0000-0000699B0000}"/>
    <cellStyle name="Comma 2 42" xfId="39791" xr:uid="{00000000-0005-0000-0000-00006A9B0000}"/>
    <cellStyle name="Comma 2 43" xfId="39792" xr:uid="{00000000-0005-0000-0000-00006B9B0000}"/>
    <cellStyle name="Comma 2 44" xfId="39793" xr:uid="{00000000-0005-0000-0000-00006C9B0000}"/>
    <cellStyle name="Comma 2 45" xfId="39794" xr:uid="{00000000-0005-0000-0000-00006D9B0000}"/>
    <cellStyle name="Comma 2 46" xfId="39795" xr:uid="{00000000-0005-0000-0000-00006E9B0000}"/>
    <cellStyle name="Comma 2 47" xfId="39796" xr:uid="{00000000-0005-0000-0000-00006F9B0000}"/>
    <cellStyle name="Comma 2 48" xfId="39797" xr:uid="{00000000-0005-0000-0000-0000709B0000}"/>
    <cellStyle name="Comma 2 49" xfId="39798" xr:uid="{00000000-0005-0000-0000-0000719B0000}"/>
    <cellStyle name="Comma 2 5" xfId="39799" xr:uid="{00000000-0005-0000-0000-0000729B0000}"/>
    <cellStyle name="Comma 2 50" xfId="39800" xr:uid="{00000000-0005-0000-0000-0000739B0000}"/>
    <cellStyle name="Comma 2 51" xfId="39801" xr:uid="{00000000-0005-0000-0000-0000749B0000}"/>
    <cellStyle name="Comma 2 52" xfId="39802" xr:uid="{00000000-0005-0000-0000-0000759B0000}"/>
    <cellStyle name="Comma 2 53" xfId="39803" xr:uid="{00000000-0005-0000-0000-0000769B0000}"/>
    <cellStyle name="Comma 2 54" xfId="39804" xr:uid="{00000000-0005-0000-0000-0000779B0000}"/>
    <cellStyle name="Comma 2 55" xfId="39805" xr:uid="{00000000-0005-0000-0000-0000789B0000}"/>
    <cellStyle name="Comma 2 56" xfId="39806" xr:uid="{00000000-0005-0000-0000-0000799B0000}"/>
    <cellStyle name="Comma 2 57" xfId="39807" xr:uid="{00000000-0005-0000-0000-00007A9B0000}"/>
    <cellStyle name="Comma 2 58" xfId="39808" xr:uid="{00000000-0005-0000-0000-00007B9B0000}"/>
    <cellStyle name="Comma 2 59" xfId="39809" xr:uid="{00000000-0005-0000-0000-00007C9B0000}"/>
    <cellStyle name="Comma 2 6" xfId="39810" xr:uid="{00000000-0005-0000-0000-00007D9B0000}"/>
    <cellStyle name="Comma 2 60" xfId="39811" xr:uid="{00000000-0005-0000-0000-00007E9B0000}"/>
    <cellStyle name="Comma 2 61" xfId="39812" xr:uid="{00000000-0005-0000-0000-00007F9B0000}"/>
    <cellStyle name="Comma 2 62" xfId="39813" xr:uid="{00000000-0005-0000-0000-0000809B0000}"/>
    <cellStyle name="Comma 2 63" xfId="39814" xr:uid="{00000000-0005-0000-0000-0000819B0000}"/>
    <cellStyle name="Comma 2 64" xfId="39815" xr:uid="{00000000-0005-0000-0000-0000829B0000}"/>
    <cellStyle name="Comma 2 65" xfId="39816" xr:uid="{00000000-0005-0000-0000-0000839B0000}"/>
    <cellStyle name="Comma 2 66" xfId="39817" xr:uid="{00000000-0005-0000-0000-0000849B0000}"/>
    <cellStyle name="Comma 2 67" xfId="39818" xr:uid="{00000000-0005-0000-0000-0000859B0000}"/>
    <cellStyle name="Comma 2 68" xfId="39819" xr:uid="{00000000-0005-0000-0000-0000869B0000}"/>
    <cellStyle name="Comma 2 69" xfId="39820" xr:uid="{00000000-0005-0000-0000-0000879B0000}"/>
    <cellStyle name="Comma 2 7" xfId="39821" xr:uid="{00000000-0005-0000-0000-0000889B0000}"/>
    <cellStyle name="Comma 2 70" xfId="39822" xr:uid="{00000000-0005-0000-0000-0000899B0000}"/>
    <cellStyle name="Comma 2 71" xfId="39823" xr:uid="{00000000-0005-0000-0000-00008A9B0000}"/>
    <cellStyle name="Comma 2 72" xfId="39824" xr:uid="{00000000-0005-0000-0000-00008B9B0000}"/>
    <cellStyle name="Comma 2 73" xfId="39825" xr:uid="{00000000-0005-0000-0000-00008C9B0000}"/>
    <cellStyle name="Comma 2 74" xfId="39826" xr:uid="{00000000-0005-0000-0000-00008D9B0000}"/>
    <cellStyle name="Comma 2 75" xfId="39827" xr:uid="{00000000-0005-0000-0000-00008E9B0000}"/>
    <cellStyle name="Comma 2 76" xfId="39828" xr:uid="{00000000-0005-0000-0000-00008F9B0000}"/>
    <cellStyle name="Comma 2 77" xfId="39829" xr:uid="{00000000-0005-0000-0000-0000909B0000}"/>
    <cellStyle name="Comma 2 78" xfId="39830" xr:uid="{00000000-0005-0000-0000-0000919B0000}"/>
    <cellStyle name="Comma 2 79" xfId="39831" xr:uid="{00000000-0005-0000-0000-0000929B0000}"/>
    <cellStyle name="Comma 2 8" xfId="39832" xr:uid="{00000000-0005-0000-0000-0000939B0000}"/>
    <cellStyle name="Comma 2 80" xfId="39833" xr:uid="{00000000-0005-0000-0000-0000949B0000}"/>
    <cellStyle name="Comma 2 80 2" xfId="39834" xr:uid="{00000000-0005-0000-0000-0000959B0000}"/>
    <cellStyle name="Comma 2 9" xfId="39835" xr:uid="{00000000-0005-0000-0000-0000969B0000}"/>
    <cellStyle name="Comma 3" xfId="39836" xr:uid="{00000000-0005-0000-0000-0000979B0000}"/>
    <cellStyle name="Comma 3 2" xfId="39837" xr:uid="{00000000-0005-0000-0000-0000989B0000}"/>
    <cellStyle name="Comma 3 2 2" xfId="39838" xr:uid="{00000000-0005-0000-0000-0000999B0000}"/>
    <cellStyle name="Comma 3 2 2 2" xfId="39839" xr:uid="{00000000-0005-0000-0000-00009A9B0000}"/>
    <cellStyle name="Comma 3 2 2 3" xfId="39840" xr:uid="{00000000-0005-0000-0000-00009B9B0000}"/>
    <cellStyle name="Comma 3 2 3" xfId="39841" xr:uid="{00000000-0005-0000-0000-00009C9B0000}"/>
    <cellStyle name="Comma 3 3" xfId="39842" xr:uid="{00000000-0005-0000-0000-00009D9B0000}"/>
    <cellStyle name="Comma 3 4" xfId="39843" xr:uid="{00000000-0005-0000-0000-00009E9B0000}"/>
    <cellStyle name="Comma 4" xfId="39844" xr:uid="{00000000-0005-0000-0000-00009F9B0000}"/>
    <cellStyle name="Comma 4 2" xfId="39845" xr:uid="{00000000-0005-0000-0000-0000A09B0000}"/>
    <cellStyle name="Comma 5" xfId="39846" xr:uid="{00000000-0005-0000-0000-0000A19B0000}"/>
    <cellStyle name="Comma 6" xfId="39847" xr:uid="{00000000-0005-0000-0000-0000A29B0000}"/>
    <cellStyle name="Comma 6 2" xfId="39848" xr:uid="{00000000-0005-0000-0000-0000A39B0000}"/>
    <cellStyle name="Comma 7" xfId="39849" xr:uid="{00000000-0005-0000-0000-0000A49B0000}"/>
    <cellStyle name="Comma 7 2" xfId="39850" xr:uid="{00000000-0005-0000-0000-0000A59B0000}"/>
    <cellStyle name="Comma 8" xfId="39851" xr:uid="{00000000-0005-0000-0000-0000A69B0000}"/>
    <cellStyle name="Comma 8 2" xfId="39852" xr:uid="{00000000-0005-0000-0000-0000A79B0000}"/>
    <cellStyle name="Comma 9" xfId="39853" xr:uid="{00000000-0005-0000-0000-0000A89B0000}"/>
    <cellStyle name="Comma 9 2" xfId="39854" xr:uid="{00000000-0005-0000-0000-0000A99B0000}"/>
    <cellStyle name="Comma, 1 dec" xfId="39855" xr:uid="{00000000-0005-0000-0000-0000AA9B0000}"/>
    <cellStyle name="Comma, 1dec" xfId="39856" xr:uid="{00000000-0005-0000-0000-0000AB9B0000}"/>
    <cellStyle name="Comma0" xfId="39857" xr:uid="{00000000-0005-0000-0000-0000AC9B0000}"/>
    <cellStyle name="Commentaire 2" xfId="39858" xr:uid="{00000000-0005-0000-0000-0000AD9B0000}"/>
    <cellStyle name="Commentaire 2 2" xfId="39859" xr:uid="{00000000-0005-0000-0000-0000AE9B0000}"/>
    <cellStyle name="Commentaire 2 2 2" xfId="39860" xr:uid="{00000000-0005-0000-0000-0000AF9B0000}"/>
    <cellStyle name="Commentaire 2 3" xfId="39861" xr:uid="{00000000-0005-0000-0000-0000B09B0000}"/>
    <cellStyle name="Commentaire 2 4" xfId="39862" xr:uid="{00000000-0005-0000-0000-0000B19B0000}"/>
    <cellStyle name="Commentaire 3" xfId="39863" xr:uid="{00000000-0005-0000-0000-0000B29B0000}"/>
    <cellStyle name="Commentaire 3 2" xfId="39864" xr:uid="{00000000-0005-0000-0000-0000B39B0000}"/>
    <cellStyle name="Commentaire 3 2 2" xfId="39865" xr:uid="{00000000-0005-0000-0000-0000B49B0000}"/>
    <cellStyle name="Commentaire 3 3" xfId="39866" xr:uid="{00000000-0005-0000-0000-0000B59B0000}"/>
    <cellStyle name="Commentaire 3 4" xfId="39867" xr:uid="{00000000-0005-0000-0000-0000B69B0000}"/>
    <cellStyle name="Commentaire 4" xfId="39868" xr:uid="{00000000-0005-0000-0000-0000B79B0000}"/>
    <cellStyle name="Commentaire 4 2" xfId="39869" xr:uid="{00000000-0005-0000-0000-0000B89B0000}"/>
    <cellStyle name="Commentaire 4 2 2" xfId="39870" xr:uid="{00000000-0005-0000-0000-0000B99B0000}"/>
    <cellStyle name="Commentaire 4 3" xfId="39871" xr:uid="{00000000-0005-0000-0000-0000BA9B0000}"/>
    <cellStyle name="Commentaire 4 4" xfId="39872" xr:uid="{00000000-0005-0000-0000-0000BB9B0000}"/>
    <cellStyle name="Commentaire 5" xfId="39873" xr:uid="{00000000-0005-0000-0000-0000BC9B0000}"/>
    <cellStyle name="Commentaire 5 2" xfId="39874" xr:uid="{00000000-0005-0000-0000-0000BD9B0000}"/>
    <cellStyle name="Commentaire 5 2 2" xfId="39875" xr:uid="{00000000-0005-0000-0000-0000BE9B0000}"/>
    <cellStyle name="Commentaire 5 3" xfId="39876" xr:uid="{00000000-0005-0000-0000-0000BF9B0000}"/>
    <cellStyle name="Commentaire 5 4" xfId="39877" xr:uid="{00000000-0005-0000-0000-0000C09B0000}"/>
    <cellStyle name="Commentaire 6" xfId="39878" xr:uid="{00000000-0005-0000-0000-0000C19B0000}"/>
    <cellStyle name="Commentaire 6 2" xfId="39879" xr:uid="{00000000-0005-0000-0000-0000C29B0000}"/>
    <cellStyle name="Commentaire 6 2 2" xfId="39880" xr:uid="{00000000-0005-0000-0000-0000C39B0000}"/>
    <cellStyle name="Commentaire 6 3" xfId="39881" xr:uid="{00000000-0005-0000-0000-0000C49B0000}"/>
    <cellStyle name="Commentaire 6 4" xfId="39882" xr:uid="{00000000-0005-0000-0000-0000C59B0000}"/>
    <cellStyle name="Commentaire 7" xfId="39883" xr:uid="{00000000-0005-0000-0000-0000C69B0000}"/>
    <cellStyle name="Commentaire 7 2" xfId="39884" xr:uid="{00000000-0005-0000-0000-0000C79B0000}"/>
    <cellStyle name="Commentaire 8" xfId="39885" xr:uid="{00000000-0005-0000-0000-0000C89B0000}"/>
    <cellStyle name="Commentaire 8 2" xfId="39886" xr:uid="{00000000-0005-0000-0000-0000C99B0000}"/>
    <cellStyle name="Company" xfId="39887" xr:uid="{00000000-0005-0000-0000-0000CA9B0000}"/>
    <cellStyle name="Company Name" xfId="39888" xr:uid="{00000000-0005-0000-0000-0000CB9B0000}"/>
    <cellStyle name="Control Check" xfId="39889" xr:uid="{00000000-0005-0000-0000-0000CC9B0000}"/>
    <cellStyle name="Control Check 2" xfId="39890" xr:uid="{00000000-0005-0000-0000-0000CD9B0000}"/>
    <cellStyle name="Control Check 2 2" xfId="39891" xr:uid="{00000000-0005-0000-0000-0000CE9B0000}"/>
    <cellStyle name="Control Check 3" xfId="39892" xr:uid="{00000000-0005-0000-0000-0000CF9B0000}"/>
    <cellStyle name="Control Check 4" xfId="39893" xr:uid="{00000000-0005-0000-0000-0000D09B0000}"/>
    <cellStyle name="Copied" xfId="39894" xr:uid="{00000000-0005-0000-0000-0000D19B0000}"/>
    <cellStyle name="Copy Decimal 0" xfId="39895" xr:uid="{00000000-0005-0000-0000-0000D29B0000}"/>
    <cellStyle name="Copy Decimal 0,00" xfId="39896" xr:uid="{00000000-0005-0000-0000-0000D39B0000}"/>
    <cellStyle name="Copy Percent 0" xfId="39897" xr:uid="{00000000-0005-0000-0000-0000D49B0000}"/>
    <cellStyle name="Copy Percent 0,00" xfId="39898" xr:uid="{00000000-0005-0000-0000-0000D59B0000}"/>
    <cellStyle name="Cover Date" xfId="39899" xr:uid="{00000000-0005-0000-0000-0000D69B0000}"/>
    <cellStyle name="Cover Subtitle" xfId="39900" xr:uid="{00000000-0005-0000-0000-0000D79B0000}"/>
    <cellStyle name="Cover Title" xfId="39901" xr:uid="{00000000-0005-0000-0000-0000D89B0000}"/>
    <cellStyle name="Cur" xfId="39902" xr:uid="{00000000-0005-0000-0000-0000D99B0000}"/>
    <cellStyle name="CurRatio" xfId="39903" xr:uid="{00000000-0005-0000-0000-0000DA9B0000}"/>
    <cellStyle name="Currency (0)" xfId="39904" xr:uid="{00000000-0005-0000-0000-0000DB9B0000}"/>
    <cellStyle name="Currency (2)" xfId="39905" xr:uid="{00000000-0005-0000-0000-0000DC9B0000}"/>
    <cellStyle name="Currency [0] 2" xfId="39906" xr:uid="{00000000-0005-0000-0000-0000DD9B0000}"/>
    <cellStyle name="Currency [0] 2 10" xfId="39907" xr:uid="{00000000-0005-0000-0000-0000DE9B0000}"/>
    <cellStyle name="Currency [0] 2 11" xfId="39908" xr:uid="{00000000-0005-0000-0000-0000DF9B0000}"/>
    <cellStyle name="Currency [0] 2 12" xfId="39909" xr:uid="{00000000-0005-0000-0000-0000E09B0000}"/>
    <cellStyle name="Currency [0] 2 13" xfId="39910" xr:uid="{00000000-0005-0000-0000-0000E19B0000}"/>
    <cellStyle name="Currency [0] 2 14" xfId="39911" xr:uid="{00000000-0005-0000-0000-0000E29B0000}"/>
    <cellStyle name="Currency [0] 2 15" xfId="39912" xr:uid="{00000000-0005-0000-0000-0000E39B0000}"/>
    <cellStyle name="Currency [0] 2 16" xfId="39913" xr:uid="{00000000-0005-0000-0000-0000E49B0000}"/>
    <cellStyle name="Currency [0] 2 17" xfId="39914" xr:uid="{00000000-0005-0000-0000-0000E59B0000}"/>
    <cellStyle name="Currency [0] 2 18" xfId="39915" xr:uid="{00000000-0005-0000-0000-0000E69B0000}"/>
    <cellStyle name="Currency [0] 2 19" xfId="39916" xr:uid="{00000000-0005-0000-0000-0000E79B0000}"/>
    <cellStyle name="Currency [0] 2 2" xfId="39917" xr:uid="{00000000-0005-0000-0000-0000E89B0000}"/>
    <cellStyle name="Currency [0] 2 20" xfId="39918" xr:uid="{00000000-0005-0000-0000-0000E99B0000}"/>
    <cellStyle name="Currency [0] 2 21" xfId="39919" xr:uid="{00000000-0005-0000-0000-0000EA9B0000}"/>
    <cellStyle name="Currency [0] 2 22" xfId="39920" xr:uid="{00000000-0005-0000-0000-0000EB9B0000}"/>
    <cellStyle name="Currency [0] 2 23" xfId="39921" xr:uid="{00000000-0005-0000-0000-0000EC9B0000}"/>
    <cellStyle name="Currency [0] 2 24" xfId="39922" xr:uid="{00000000-0005-0000-0000-0000ED9B0000}"/>
    <cellStyle name="Currency [0] 2 25" xfId="39923" xr:uid="{00000000-0005-0000-0000-0000EE9B0000}"/>
    <cellStyle name="Currency [0] 2 26" xfId="39924" xr:uid="{00000000-0005-0000-0000-0000EF9B0000}"/>
    <cellStyle name="Currency [0] 2 27" xfId="39925" xr:uid="{00000000-0005-0000-0000-0000F09B0000}"/>
    <cellStyle name="Currency [0] 2 28" xfId="39926" xr:uid="{00000000-0005-0000-0000-0000F19B0000}"/>
    <cellStyle name="Currency [0] 2 29" xfId="39927" xr:uid="{00000000-0005-0000-0000-0000F29B0000}"/>
    <cellStyle name="Currency [0] 2 3" xfId="39928" xr:uid="{00000000-0005-0000-0000-0000F39B0000}"/>
    <cellStyle name="Currency [0] 2 30" xfId="39929" xr:uid="{00000000-0005-0000-0000-0000F49B0000}"/>
    <cellStyle name="Currency [0] 2 31" xfId="39930" xr:uid="{00000000-0005-0000-0000-0000F59B0000}"/>
    <cellStyle name="Currency [0] 2 32" xfId="39931" xr:uid="{00000000-0005-0000-0000-0000F69B0000}"/>
    <cellStyle name="Currency [0] 2 33" xfId="39932" xr:uid="{00000000-0005-0000-0000-0000F79B0000}"/>
    <cellStyle name="Currency [0] 2 34" xfId="39933" xr:uid="{00000000-0005-0000-0000-0000F89B0000}"/>
    <cellStyle name="Currency [0] 2 35" xfId="39934" xr:uid="{00000000-0005-0000-0000-0000F99B0000}"/>
    <cellStyle name="Currency [0] 2 36" xfId="39935" xr:uid="{00000000-0005-0000-0000-0000FA9B0000}"/>
    <cellStyle name="Currency [0] 2 37" xfId="39936" xr:uid="{00000000-0005-0000-0000-0000FB9B0000}"/>
    <cellStyle name="Currency [0] 2 38" xfId="39937" xr:uid="{00000000-0005-0000-0000-0000FC9B0000}"/>
    <cellStyle name="Currency [0] 2 39" xfId="39938" xr:uid="{00000000-0005-0000-0000-0000FD9B0000}"/>
    <cellStyle name="Currency [0] 2 4" xfId="39939" xr:uid="{00000000-0005-0000-0000-0000FE9B0000}"/>
    <cellStyle name="Currency [0] 2 40" xfId="39940" xr:uid="{00000000-0005-0000-0000-0000FF9B0000}"/>
    <cellStyle name="Currency [0] 2 41" xfId="39941" xr:uid="{00000000-0005-0000-0000-0000009C0000}"/>
    <cellStyle name="Currency [0] 2 42" xfId="39942" xr:uid="{00000000-0005-0000-0000-0000019C0000}"/>
    <cellStyle name="Currency [0] 2 43" xfId="39943" xr:uid="{00000000-0005-0000-0000-0000029C0000}"/>
    <cellStyle name="Currency [0] 2 44" xfId="39944" xr:uid="{00000000-0005-0000-0000-0000039C0000}"/>
    <cellStyle name="Currency [0] 2 45" xfId="39945" xr:uid="{00000000-0005-0000-0000-0000049C0000}"/>
    <cellStyle name="Currency [0] 2 46" xfId="39946" xr:uid="{00000000-0005-0000-0000-0000059C0000}"/>
    <cellStyle name="Currency [0] 2 47" xfId="39947" xr:uid="{00000000-0005-0000-0000-0000069C0000}"/>
    <cellStyle name="Currency [0] 2 48" xfId="39948" xr:uid="{00000000-0005-0000-0000-0000079C0000}"/>
    <cellStyle name="Currency [0] 2 49" xfId="39949" xr:uid="{00000000-0005-0000-0000-0000089C0000}"/>
    <cellStyle name="Currency [0] 2 5" xfId="39950" xr:uid="{00000000-0005-0000-0000-0000099C0000}"/>
    <cellStyle name="Currency [0] 2 50" xfId="39951" xr:uid="{00000000-0005-0000-0000-00000A9C0000}"/>
    <cellStyle name="Currency [0] 2 51" xfId="39952" xr:uid="{00000000-0005-0000-0000-00000B9C0000}"/>
    <cellStyle name="Currency [0] 2 52" xfId="39953" xr:uid="{00000000-0005-0000-0000-00000C9C0000}"/>
    <cellStyle name="Currency [0] 2 53" xfId="39954" xr:uid="{00000000-0005-0000-0000-00000D9C0000}"/>
    <cellStyle name="Currency [0] 2 54" xfId="39955" xr:uid="{00000000-0005-0000-0000-00000E9C0000}"/>
    <cellStyle name="Currency [0] 2 55" xfId="39956" xr:uid="{00000000-0005-0000-0000-00000F9C0000}"/>
    <cellStyle name="Currency [0] 2 56" xfId="39957" xr:uid="{00000000-0005-0000-0000-0000109C0000}"/>
    <cellStyle name="Currency [0] 2 57" xfId="39958" xr:uid="{00000000-0005-0000-0000-0000119C0000}"/>
    <cellStyle name="Currency [0] 2 58" xfId="39959" xr:uid="{00000000-0005-0000-0000-0000129C0000}"/>
    <cellStyle name="Currency [0] 2 59" xfId="39960" xr:uid="{00000000-0005-0000-0000-0000139C0000}"/>
    <cellStyle name="Currency [0] 2 6" xfId="39961" xr:uid="{00000000-0005-0000-0000-0000149C0000}"/>
    <cellStyle name="Currency [0] 2 60" xfId="39962" xr:uid="{00000000-0005-0000-0000-0000159C0000}"/>
    <cellStyle name="Currency [0] 2 61" xfId="39963" xr:uid="{00000000-0005-0000-0000-0000169C0000}"/>
    <cellStyle name="Currency [0] 2 62" xfId="39964" xr:uid="{00000000-0005-0000-0000-0000179C0000}"/>
    <cellStyle name="Currency [0] 2 63" xfId="39965" xr:uid="{00000000-0005-0000-0000-0000189C0000}"/>
    <cellStyle name="Currency [0] 2 64" xfId="39966" xr:uid="{00000000-0005-0000-0000-0000199C0000}"/>
    <cellStyle name="Currency [0] 2 65" xfId="39967" xr:uid="{00000000-0005-0000-0000-00001A9C0000}"/>
    <cellStyle name="Currency [0] 2 66" xfId="39968" xr:uid="{00000000-0005-0000-0000-00001B9C0000}"/>
    <cellStyle name="Currency [0] 2 67" xfId="39969" xr:uid="{00000000-0005-0000-0000-00001C9C0000}"/>
    <cellStyle name="Currency [0] 2 68" xfId="39970" xr:uid="{00000000-0005-0000-0000-00001D9C0000}"/>
    <cellStyle name="Currency [0] 2 69" xfId="39971" xr:uid="{00000000-0005-0000-0000-00001E9C0000}"/>
    <cellStyle name="Currency [0] 2 7" xfId="39972" xr:uid="{00000000-0005-0000-0000-00001F9C0000}"/>
    <cellStyle name="Currency [0] 2 70" xfId="39973" xr:uid="{00000000-0005-0000-0000-0000209C0000}"/>
    <cellStyle name="Currency [0] 2 71" xfId="39974" xr:uid="{00000000-0005-0000-0000-0000219C0000}"/>
    <cellStyle name="Currency [0] 2 72" xfId="39975" xr:uid="{00000000-0005-0000-0000-0000229C0000}"/>
    <cellStyle name="Currency [0] 2 73" xfId="39976" xr:uid="{00000000-0005-0000-0000-0000239C0000}"/>
    <cellStyle name="Currency [0] 2 74" xfId="39977" xr:uid="{00000000-0005-0000-0000-0000249C0000}"/>
    <cellStyle name="Currency [0] 2 75" xfId="39978" xr:uid="{00000000-0005-0000-0000-0000259C0000}"/>
    <cellStyle name="Currency [0] 2 76" xfId="39979" xr:uid="{00000000-0005-0000-0000-0000269C0000}"/>
    <cellStyle name="Currency [0] 2 77" xfId="39980" xr:uid="{00000000-0005-0000-0000-0000279C0000}"/>
    <cellStyle name="Currency [0] 2 78" xfId="39981" xr:uid="{00000000-0005-0000-0000-0000289C0000}"/>
    <cellStyle name="Currency [0] 2 79" xfId="39982" xr:uid="{00000000-0005-0000-0000-0000299C0000}"/>
    <cellStyle name="Currency [0] 2 8" xfId="39983" xr:uid="{00000000-0005-0000-0000-00002A9C0000}"/>
    <cellStyle name="Currency [0] 2 80" xfId="39984" xr:uid="{00000000-0005-0000-0000-00002B9C0000}"/>
    <cellStyle name="Currency [0] 2 81" xfId="39985" xr:uid="{00000000-0005-0000-0000-00002C9C0000}"/>
    <cellStyle name="Currency [0] 2 82" xfId="39986" xr:uid="{00000000-0005-0000-0000-00002D9C0000}"/>
    <cellStyle name="Currency [0] 2 9" xfId="39987" xr:uid="{00000000-0005-0000-0000-00002E9C0000}"/>
    <cellStyle name="Currency [00]" xfId="39988" xr:uid="{00000000-0005-0000-0000-00002F9C0000}"/>
    <cellStyle name="Currency [1]" xfId="39989" xr:uid="{00000000-0005-0000-0000-0000309C0000}"/>
    <cellStyle name="Currency [2]" xfId="39990" xr:uid="{00000000-0005-0000-0000-0000319C0000}"/>
    <cellStyle name="Currency [2] 2" xfId="39991" xr:uid="{00000000-0005-0000-0000-0000329C0000}"/>
    <cellStyle name="Currency [2] 2 2" xfId="39992" xr:uid="{00000000-0005-0000-0000-0000339C0000}"/>
    <cellStyle name="Currency [2] 3" xfId="39993" xr:uid="{00000000-0005-0000-0000-0000349C0000}"/>
    <cellStyle name="Currency [2] 4" xfId="39994" xr:uid="{00000000-0005-0000-0000-0000359C0000}"/>
    <cellStyle name="Currency [3]" xfId="39995" xr:uid="{00000000-0005-0000-0000-0000369C0000}"/>
    <cellStyle name="Currency 0" xfId="39996" xr:uid="{00000000-0005-0000-0000-0000379C0000}"/>
    <cellStyle name="Currency 2" xfId="39997" xr:uid="{00000000-0005-0000-0000-0000389C0000}"/>
    <cellStyle name="Currency 2 10" xfId="39998" xr:uid="{00000000-0005-0000-0000-0000399C0000}"/>
    <cellStyle name="Currency 2 11" xfId="39999" xr:uid="{00000000-0005-0000-0000-00003A9C0000}"/>
    <cellStyle name="Currency 2 12" xfId="40000" xr:uid="{00000000-0005-0000-0000-00003B9C0000}"/>
    <cellStyle name="Currency 2 13" xfId="40001" xr:uid="{00000000-0005-0000-0000-00003C9C0000}"/>
    <cellStyle name="Currency 2 14" xfId="40002" xr:uid="{00000000-0005-0000-0000-00003D9C0000}"/>
    <cellStyle name="Currency 2 15" xfId="40003" xr:uid="{00000000-0005-0000-0000-00003E9C0000}"/>
    <cellStyle name="Currency 2 16" xfId="40004" xr:uid="{00000000-0005-0000-0000-00003F9C0000}"/>
    <cellStyle name="Currency 2 17" xfId="40005" xr:uid="{00000000-0005-0000-0000-0000409C0000}"/>
    <cellStyle name="Currency 2 18" xfId="40006" xr:uid="{00000000-0005-0000-0000-0000419C0000}"/>
    <cellStyle name="Currency 2 19" xfId="40007" xr:uid="{00000000-0005-0000-0000-0000429C0000}"/>
    <cellStyle name="Currency 2 2" xfId="40008" xr:uid="{00000000-0005-0000-0000-0000439C0000}"/>
    <cellStyle name="Currency 2 20" xfId="40009" xr:uid="{00000000-0005-0000-0000-0000449C0000}"/>
    <cellStyle name="Currency 2 21" xfId="40010" xr:uid="{00000000-0005-0000-0000-0000459C0000}"/>
    <cellStyle name="Currency 2 22" xfId="40011" xr:uid="{00000000-0005-0000-0000-0000469C0000}"/>
    <cellStyle name="Currency 2 23" xfId="40012" xr:uid="{00000000-0005-0000-0000-0000479C0000}"/>
    <cellStyle name="Currency 2 24" xfId="40013" xr:uid="{00000000-0005-0000-0000-0000489C0000}"/>
    <cellStyle name="Currency 2 25" xfId="40014" xr:uid="{00000000-0005-0000-0000-0000499C0000}"/>
    <cellStyle name="Currency 2 26" xfId="40015" xr:uid="{00000000-0005-0000-0000-00004A9C0000}"/>
    <cellStyle name="Currency 2 27" xfId="40016" xr:uid="{00000000-0005-0000-0000-00004B9C0000}"/>
    <cellStyle name="Currency 2 28" xfId="40017" xr:uid="{00000000-0005-0000-0000-00004C9C0000}"/>
    <cellStyle name="Currency 2 29" xfId="40018" xr:uid="{00000000-0005-0000-0000-00004D9C0000}"/>
    <cellStyle name="Currency 2 3" xfId="40019" xr:uid="{00000000-0005-0000-0000-00004E9C0000}"/>
    <cellStyle name="Currency 2 30" xfId="40020" xr:uid="{00000000-0005-0000-0000-00004F9C0000}"/>
    <cellStyle name="Currency 2 31" xfId="40021" xr:uid="{00000000-0005-0000-0000-0000509C0000}"/>
    <cellStyle name="Currency 2 32" xfId="40022" xr:uid="{00000000-0005-0000-0000-0000519C0000}"/>
    <cellStyle name="Currency 2 33" xfId="40023" xr:uid="{00000000-0005-0000-0000-0000529C0000}"/>
    <cellStyle name="Currency 2 34" xfId="40024" xr:uid="{00000000-0005-0000-0000-0000539C0000}"/>
    <cellStyle name="Currency 2 35" xfId="40025" xr:uid="{00000000-0005-0000-0000-0000549C0000}"/>
    <cellStyle name="Currency 2 36" xfId="40026" xr:uid="{00000000-0005-0000-0000-0000559C0000}"/>
    <cellStyle name="Currency 2 37" xfId="40027" xr:uid="{00000000-0005-0000-0000-0000569C0000}"/>
    <cellStyle name="Currency 2 38" xfId="40028" xr:uid="{00000000-0005-0000-0000-0000579C0000}"/>
    <cellStyle name="Currency 2 39" xfId="40029" xr:uid="{00000000-0005-0000-0000-0000589C0000}"/>
    <cellStyle name="Currency 2 4" xfId="40030" xr:uid="{00000000-0005-0000-0000-0000599C0000}"/>
    <cellStyle name="Currency 2 40" xfId="40031" xr:uid="{00000000-0005-0000-0000-00005A9C0000}"/>
    <cellStyle name="Currency 2 41" xfId="40032" xr:uid="{00000000-0005-0000-0000-00005B9C0000}"/>
    <cellStyle name="Currency 2 42" xfId="40033" xr:uid="{00000000-0005-0000-0000-00005C9C0000}"/>
    <cellStyle name="Currency 2 43" xfId="40034" xr:uid="{00000000-0005-0000-0000-00005D9C0000}"/>
    <cellStyle name="Currency 2 44" xfId="40035" xr:uid="{00000000-0005-0000-0000-00005E9C0000}"/>
    <cellStyle name="Currency 2 45" xfId="40036" xr:uid="{00000000-0005-0000-0000-00005F9C0000}"/>
    <cellStyle name="Currency 2 46" xfId="40037" xr:uid="{00000000-0005-0000-0000-0000609C0000}"/>
    <cellStyle name="Currency 2 47" xfId="40038" xr:uid="{00000000-0005-0000-0000-0000619C0000}"/>
    <cellStyle name="Currency 2 48" xfId="40039" xr:uid="{00000000-0005-0000-0000-0000629C0000}"/>
    <cellStyle name="Currency 2 49" xfId="40040" xr:uid="{00000000-0005-0000-0000-0000639C0000}"/>
    <cellStyle name="Currency 2 5" xfId="40041" xr:uid="{00000000-0005-0000-0000-0000649C0000}"/>
    <cellStyle name="Currency 2 50" xfId="40042" xr:uid="{00000000-0005-0000-0000-0000659C0000}"/>
    <cellStyle name="Currency 2 51" xfId="40043" xr:uid="{00000000-0005-0000-0000-0000669C0000}"/>
    <cellStyle name="Currency 2 52" xfId="40044" xr:uid="{00000000-0005-0000-0000-0000679C0000}"/>
    <cellStyle name="Currency 2 53" xfId="40045" xr:uid="{00000000-0005-0000-0000-0000689C0000}"/>
    <cellStyle name="Currency 2 54" xfId="40046" xr:uid="{00000000-0005-0000-0000-0000699C0000}"/>
    <cellStyle name="Currency 2 55" xfId="40047" xr:uid="{00000000-0005-0000-0000-00006A9C0000}"/>
    <cellStyle name="Currency 2 56" xfId="40048" xr:uid="{00000000-0005-0000-0000-00006B9C0000}"/>
    <cellStyle name="Currency 2 57" xfId="40049" xr:uid="{00000000-0005-0000-0000-00006C9C0000}"/>
    <cellStyle name="Currency 2 58" xfId="40050" xr:uid="{00000000-0005-0000-0000-00006D9C0000}"/>
    <cellStyle name="Currency 2 59" xfId="40051" xr:uid="{00000000-0005-0000-0000-00006E9C0000}"/>
    <cellStyle name="Currency 2 6" xfId="40052" xr:uid="{00000000-0005-0000-0000-00006F9C0000}"/>
    <cellStyle name="Currency 2 60" xfId="40053" xr:uid="{00000000-0005-0000-0000-0000709C0000}"/>
    <cellStyle name="Currency 2 61" xfId="40054" xr:uid="{00000000-0005-0000-0000-0000719C0000}"/>
    <cellStyle name="Currency 2 62" xfId="40055" xr:uid="{00000000-0005-0000-0000-0000729C0000}"/>
    <cellStyle name="Currency 2 63" xfId="40056" xr:uid="{00000000-0005-0000-0000-0000739C0000}"/>
    <cellStyle name="Currency 2 64" xfId="40057" xr:uid="{00000000-0005-0000-0000-0000749C0000}"/>
    <cellStyle name="Currency 2 65" xfId="40058" xr:uid="{00000000-0005-0000-0000-0000759C0000}"/>
    <cellStyle name="Currency 2 66" xfId="40059" xr:uid="{00000000-0005-0000-0000-0000769C0000}"/>
    <cellStyle name="Currency 2 67" xfId="40060" xr:uid="{00000000-0005-0000-0000-0000779C0000}"/>
    <cellStyle name="Currency 2 68" xfId="40061" xr:uid="{00000000-0005-0000-0000-0000789C0000}"/>
    <cellStyle name="Currency 2 69" xfId="40062" xr:uid="{00000000-0005-0000-0000-0000799C0000}"/>
    <cellStyle name="Currency 2 7" xfId="40063" xr:uid="{00000000-0005-0000-0000-00007A9C0000}"/>
    <cellStyle name="Currency 2 70" xfId="40064" xr:uid="{00000000-0005-0000-0000-00007B9C0000}"/>
    <cellStyle name="Currency 2 71" xfId="40065" xr:uid="{00000000-0005-0000-0000-00007C9C0000}"/>
    <cellStyle name="Currency 2 72" xfId="40066" xr:uid="{00000000-0005-0000-0000-00007D9C0000}"/>
    <cellStyle name="Currency 2 73" xfId="40067" xr:uid="{00000000-0005-0000-0000-00007E9C0000}"/>
    <cellStyle name="Currency 2 74" xfId="40068" xr:uid="{00000000-0005-0000-0000-00007F9C0000}"/>
    <cellStyle name="Currency 2 75" xfId="40069" xr:uid="{00000000-0005-0000-0000-0000809C0000}"/>
    <cellStyle name="Currency 2 76" xfId="40070" xr:uid="{00000000-0005-0000-0000-0000819C0000}"/>
    <cellStyle name="Currency 2 77" xfId="40071" xr:uid="{00000000-0005-0000-0000-0000829C0000}"/>
    <cellStyle name="Currency 2 78" xfId="40072" xr:uid="{00000000-0005-0000-0000-0000839C0000}"/>
    <cellStyle name="Currency 2 79" xfId="40073" xr:uid="{00000000-0005-0000-0000-0000849C0000}"/>
    <cellStyle name="Currency 2 8" xfId="40074" xr:uid="{00000000-0005-0000-0000-0000859C0000}"/>
    <cellStyle name="Currency 2 9" xfId="40075" xr:uid="{00000000-0005-0000-0000-0000869C0000}"/>
    <cellStyle name="Currency 3" xfId="40076" xr:uid="{00000000-0005-0000-0000-0000879C0000}"/>
    <cellStyle name="Currency 3 2" xfId="40077" xr:uid="{00000000-0005-0000-0000-0000889C0000}"/>
    <cellStyle name="Currency0" xfId="40078" xr:uid="{00000000-0005-0000-0000-00008A9C0000}"/>
    <cellStyle name="Currency1" xfId="40079" xr:uid="{00000000-0005-0000-0000-00008B9C0000}"/>
    <cellStyle name="Currency-Denomination" xfId="40080" xr:uid="{00000000-0005-0000-0000-0000899C0000}"/>
    <cellStyle name="Currsmall" xfId="40081" xr:uid="{00000000-0005-0000-0000-00008C9C0000}"/>
    <cellStyle name="Cyan_button_style" xfId="40082" xr:uid="{00000000-0005-0000-0000-00008D9C0000}"/>
    <cellStyle name="darren" xfId="40083" xr:uid="{00000000-0005-0000-0000-00008E9C0000}"/>
    <cellStyle name="Dash" xfId="40084" xr:uid="{00000000-0005-0000-0000-00008F9C0000}"/>
    <cellStyle name="Data Link" xfId="40085" xr:uid="{00000000-0005-0000-0000-0000909C0000}"/>
    <cellStyle name="Data_0dp" xfId="40086" xr:uid="{00000000-0005-0000-0000-0000919C0000}"/>
    <cellStyle name="Date" xfId="40087" xr:uid="{00000000-0005-0000-0000-0000929C0000}"/>
    <cellStyle name="Date - dd-mmm" xfId="40088" xr:uid="{00000000-0005-0000-0000-0000939C0000}"/>
    <cellStyle name="Date - mmm-yy" xfId="40089" xr:uid="{00000000-0005-0000-0000-0000949C0000}"/>
    <cellStyle name="Date [mmm-yy]" xfId="40090" xr:uid="{00000000-0005-0000-0000-0000959C0000}"/>
    <cellStyle name="Date Aligned" xfId="40091" xr:uid="{00000000-0005-0000-0000-0000969C0000}"/>
    <cellStyle name="Date dd-mmm" xfId="40092" xr:uid="{00000000-0005-0000-0000-0000979C0000}"/>
    <cellStyle name="Date dd-mmm-yy" xfId="40093" xr:uid="{00000000-0005-0000-0000-0000989C0000}"/>
    <cellStyle name="Date mmm-yy" xfId="40094" xr:uid="{00000000-0005-0000-0000-0000999C0000}"/>
    <cellStyle name="Date Short" xfId="40095" xr:uid="{00000000-0005-0000-0000-00009A9C0000}"/>
    <cellStyle name="Date, Long" xfId="40096" xr:uid="{00000000-0005-0000-0000-00009D9C0000}"/>
    <cellStyle name="Date, Short" xfId="40097" xr:uid="{00000000-0005-0000-0000-00009E9C0000}"/>
    <cellStyle name="Date/Time" xfId="40098" xr:uid="{00000000-0005-0000-0000-00009F9C0000}"/>
    <cellStyle name="Date_01 - Home" xfId="40099" xr:uid="{00000000-0005-0000-0000-00009B9C0000}"/>
    <cellStyle name="DateHeading" xfId="40100" xr:uid="{00000000-0005-0000-0000-0000A09C0000}"/>
    <cellStyle name="DATES" xfId="40101" xr:uid="{00000000-0005-0000-0000-0000A19C0000}"/>
    <cellStyle name="Date-Time" xfId="40102" xr:uid="{00000000-0005-0000-0000-00009C9C0000}"/>
    <cellStyle name="DateYear" xfId="40103" xr:uid="{00000000-0005-0000-0000-0000A29C0000}"/>
    <cellStyle name="Datum" xfId="40104" xr:uid="{00000000-0005-0000-0000-0000A39C0000}"/>
    <cellStyle name="Days" xfId="40105" xr:uid="{00000000-0005-0000-0000-0000A49C0000}"/>
    <cellStyle name="Decimal 0,0" xfId="40106" xr:uid="{00000000-0005-0000-0000-0000A59C0000}"/>
    <cellStyle name="Decimal 0,00" xfId="40107" xr:uid="{00000000-0005-0000-0000-0000A69C0000}"/>
    <cellStyle name="Decimal 0,0000" xfId="40108" xr:uid="{00000000-0005-0000-0000-0000A79C0000}"/>
    <cellStyle name="Decimal 1" xfId="40109" xr:uid="{00000000-0005-0000-0000-0000A89C0000}"/>
    <cellStyle name="Decimal 2" xfId="40110" xr:uid="{00000000-0005-0000-0000-0000A99C0000}"/>
    <cellStyle name="Decimal 3" xfId="40111" xr:uid="{00000000-0005-0000-0000-0000AA9C0000}"/>
    <cellStyle name="Decimal_0dp" xfId="40112" xr:uid="{00000000-0005-0000-0000-0000AB9C0000}"/>
    <cellStyle name="default" xfId="40113" xr:uid="{00000000-0005-0000-0000-0000AC9C0000}"/>
    <cellStyle name="DELTA" xfId="40114" xr:uid="{00000000-0005-0000-0000-0000AD9C0000}"/>
    <cellStyle name="DELTA 2" xfId="40115" xr:uid="{00000000-0005-0000-0000-0000AE9C0000}"/>
    <cellStyle name="Derive" xfId="40116" xr:uid="{00000000-0005-0000-0000-0000AF9C0000}"/>
    <cellStyle name="Deviant" xfId="40117" xr:uid="{00000000-0005-0000-0000-0000B09C0000}"/>
    <cellStyle name="Dezimal [+line]" xfId="40118" xr:uid="{00000000-0005-0000-0000-0000B19C0000}"/>
    <cellStyle name="Dezimal [+line] 2" xfId="40119" xr:uid="{00000000-0005-0000-0000-0000B29C0000}"/>
    <cellStyle name="Dezimal [+line] 2 2" xfId="40120" xr:uid="{00000000-0005-0000-0000-0000B39C0000}"/>
    <cellStyle name="Dezimal [+line] 2 2 2" xfId="40121" xr:uid="{00000000-0005-0000-0000-0000B49C0000}"/>
    <cellStyle name="Dezimal [+line] 2 3" xfId="40122" xr:uid="{00000000-0005-0000-0000-0000B59C0000}"/>
    <cellStyle name="Dezimal [+line] 3" xfId="40123" xr:uid="{00000000-0005-0000-0000-0000B69C0000}"/>
    <cellStyle name="Dezimal [+line] 3 2" xfId="40124" xr:uid="{00000000-0005-0000-0000-0000B79C0000}"/>
    <cellStyle name="Dezimal [+line] 4" xfId="40125" xr:uid="{00000000-0005-0000-0000-0000B89C0000}"/>
    <cellStyle name="Dezimal [0]_Acquisition stats" xfId="40126" xr:uid="{00000000-0005-0000-0000-0000B99C0000}"/>
    <cellStyle name="Dezimal__Utopia Index Index und Guidance (Deutsch)" xfId="40127" xr:uid="{00000000-0005-0000-0000-0000BA9C0000}"/>
    <cellStyle name="Dia" xfId="40128" xr:uid="{00000000-0005-0000-0000-0000BB9C0000}"/>
    <cellStyle name="DM (Decimal)" xfId="40129" xr:uid="{00000000-0005-0000-0000-0000BC9C0000}"/>
    <cellStyle name="DM (Whole)" xfId="40130" xr:uid="{00000000-0005-0000-0000-0000BD9C0000}"/>
    <cellStyle name="dollar" xfId="40131" xr:uid="{00000000-0005-0000-0000-0000BE9C0000}"/>
    <cellStyle name="dollars" xfId="40132" xr:uid="{00000000-0005-0000-0000-0000BF9C0000}"/>
    <cellStyle name="DollarWhole" xfId="40133" xr:uid="{00000000-0005-0000-0000-0000C09C0000}"/>
    <cellStyle name="Dotted Line" xfId="40134" xr:uid="{00000000-0005-0000-0000-0000C19C0000}"/>
    <cellStyle name="Double" xfId="40135" xr:uid="{00000000-0005-0000-0000-0000C29C0000}"/>
    <cellStyle name="Double Accounting" xfId="40136" xr:uid="{00000000-0005-0000-0000-0000C39C0000}"/>
    <cellStyle name="Download" xfId="40137" xr:uid="{00000000-0005-0000-0000-0000C49C0000}"/>
    <cellStyle name="Download 2" xfId="40138" xr:uid="{00000000-0005-0000-0000-0000C59C0000}"/>
    <cellStyle name="Download 2 2" xfId="40139" xr:uid="{00000000-0005-0000-0000-0000C69C0000}"/>
    <cellStyle name="Download 3" xfId="40140" xr:uid="{00000000-0005-0000-0000-0000C79C0000}"/>
    <cellStyle name="Download 4" xfId="40141" xr:uid="{00000000-0005-0000-0000-0000C89C0000}"/>
    <cellStyle name="Dziesiętny [0]_laroux" xfId="40142" xr:uid="{00000000-0005-0000-0000-0000C99C0000}"/>
    <cellStyle name="Dziesiętny_laroux" xfId="40143" xr:uid="{00000000-0005-0000-0000-0000CA9C0000}"/>
    <cellStyle name="Eingabe" xfId="40144" xr:uid="{00000000-0005-0000-0000-0000CB9C0000}"/>
    <cellStyle name="Encabez1" xfId="40145" xr:uid="{00000000-0005-0000-0000-0000CE9C0000}"/>
    <cellStyle name="Encabez2" xfId="40146" xr:uid="{00000000-0005-0000-0000-0000CF9C0000}"/>
    <cellStyle name="Enlever" xfId="40147" xr:uid="{00000000-0005-0000-0000-0000D09C0000}"/>
    <cellStyle name="Enter Currency (0)" xfId="40148" xr:uid="{00000000-0005-0000-0000-0000D19C0000}"/>
    <cellStyle name="Enter Currency (2)" xfId="40149" xr:uid="{00000000-0005-0000-0000-0000D29C0000}"/>
    <cellStyle name="Enter Units (0)" xfId="40150" xr:uid="{00000000-0005-0000-0000-0000D39C0000}"/>
    <cellStyle name="Enter Units (1)" xfId="40151" xr:uid="{00000000-0005-0000-0000-0000D49C0000}"/>
    <cellStyle name="Enter Units (2)" xfId="40152" xr:uid="{00000000-0005-0000-0000-0000D59C0000}"/>
    <cellStyle name="Entered" xfId="40153" xr:uid="{00000000-0005-0000-0000-0000D69C0000}"/>
    <cellStyle name="En-tête 1" xfId="40154" xr:uid="{00000000-0005-0000-0000-0000CC9C0000}"/>
    <cellStyle name="En-tête 2" xfId="40155" xr:uid="{00000000-0005-0000-0000-0000CD9C0000}"/>
    <cellStyle name="entrada" xfId="40156" xr:uid="{00000000-0005-0000-0000-0000D79C0000}"/>
    <cellStyle name="Entrée 2" xfId="40157" xr:uid="{00000000-0005-0000-0000-0000D89C0000}"/>
    <cellStyle name="Entrée 2 2" xfId="40158" xr:uid="{00000000-0005-0000-0000-0000D99C0000}"/>
    <cellStyle name="Entrée 2 2 2" xfId="40159" xr:uid="{00000000-0005-0000-0000-0000DA9C0000}"/>
    <cellStyle name="Entrée 2 3" xfId="40160" xr:uid="{00000000-0005-0000-0000-0000DB9C0000}"/>
    <cellStyle name="Entrée 2 4" xfId="40161" xr:uid="{00000000-0005-0000-0000-0000DC9C0000}"/>
    <cellStyle name="Entrée 3" xfId="40162" xr:uid="{00000000-0005-0000-0000-0000DD9C0000}"/>
    <cellStyle name="Entrée 3 2" xfId="40163" xr:uid="{00000000-0005-0000-0000-0000DE9C0000}"/>
    <cellStyle name="Entrée 3 2 2" xfId="40164" xr:uid="{00000000-0005-0000-0000-0000DF9C0000}"/>
    <cellStyle name="Entrée 3 3" xfId="40165" xr:uid="{00000000-0005-0000-0000-0000E09C0000}"/>
    <cellStyle name="Entrée 3 4" xfId="40166" xr:uid="{00000000-0005-0000-0000-0000E19C0000}"/>
    <cellStyle name="Entrée 4" xfId="40167" xr:uid="{00000000-0005-0000-0000-0000E29C0000}"/>
    <cellStyle name="Entrée 4 2" xfId="40168" xr:uid="{00000000-0005-0000-0000-0000E39C0000}"/>
    <cellStyle name="Entrée 4 2 2" xfId="40169" xr:uid="{00000000-0005-0000-0000-0000E49C0000}"/>
    <cellStyle name="Entrée 4 3" xfId="40170" xr:uid="{00000000-0005-0000-0000-0000E59C0000}"/>
    <cellStyle name="Entrée 4 4" xfId="40171" xr:uid="{00000000-0005-0000-0000-0000E69C0000}"/>
    <cellStyle name="Entrée 5" xfId="40172" xr:uid="{00000000-0005-0000-0000-0000E79C0000}"/>
    <cellStyle name="Entrée 5 2" xfId="40173" xr:uid="{00000000-0005-0000-0000-0000E89C0000}"/>
    <cellStyle name="Entrée 5 2 2" xfId="40174" xr:uid="{00000000-0005-0000-0000-0000E99C0000}"/>
    <cellStyle name="Entrée 5 3" xfId="40175" xr:uid="{00000000-0005-0000-0000-0000EA9C0000}"/>
    <cellStyle name="Entrée 5 4" xfId="40176" xr:uid="{00000000-0005-0000-0000-0000EB9C0000}"/>
    <cellStyle name="Entrée 6" xfId="40177" xr:uid="{00000000-0005-0000-0000-0000EC9C0000}"/>
    <cellStyle name="Entrée 6 2" xfId="40178" xr:uid="{00000000-0005-0000-0000-0000ED9C0000}"/>
    <cellStyle name="Entrée 6 2 2" xfId="40179" xr:uid="{00000000-0005-0000-0000-0000EE9C0000}"/>
    <cellStyle name="Entrée 6 3" xfId="40180" xr:uid="{00000000-0005-0000-0000-0000EF9C0000}"/>
    <cellStyle name="Entrée 6 4" xfId="40181" xr:uid="{00000000-0005-0000-0000-0000F09C0000}"/>
    <cellStyle name="EPS" xfId="40182" xr:uid="{00000000-0005-0000-0000-0000F19C0000}"/>
    <cellStyle name="Explanatory Text 2" xfId="40183" xr:uid="{00000000-0005-0000-0000-0000F29C0000}"/>
    <cellStyle name="EY1dp" xfId="40184" xr:uid="{00000000-0005-0000-0000-0000F39C0000}"/>
    <cellStyle name="EYColumnHeading" xfId="40185" xr:uid="{00000000-0005-0000-0000-0000F49C0000}"/>
    <cellStyle name="EYCurrency" xfId="40186" xr:uid="{00000000-0005-0000-0000-0000F59C0000}"/>
    <cellStyle name="EYHeader1" xfId="40187" xr:uid="{00000000-0005-0000-0000-0000F69C0000}"/>
    <cellStyle name="EYHeader2" xfId="40188" xr:uid="{00000000-0005-0000-0000-0000F79C0000}"/>
    <cellStyle name="EYNotes" xfId="40189" xr:uid="{00000000-0005-0000-0000-0000F89C0000}"/>
    <cellStyle name="EYNotesHeading" xfId="40190" xr:uid="{00000000-0005-0000-0000-0000F99C0000}"/>
    <cellStyle name="EYtext" xfId="40191" xr:uid="{00000000-0005-0000-0000-0000FA9C0000}"/>
    <cellStyle name="FTI Column Heading" xfId="40192" xr:uid="{00000000-0005-0000-0000-0000FB9C0000}"/>
    <cellStyle name="FTI Normal w/o Currency Symbol" xfId="40193" xr:uid="{00000000-0005-0000-0000-0000FC9C0000}"/>
    <cellStyle name="FTI Sub-Total w/o Currency Symbol" xfId="40194" xr:uid="{00000000-0005-0000-0000-0000FD9C0000}"/>
    <cellStyle name="FTI Table Heading" xfId="40195" xr:uid="{00000000-0005-0000-0000-0000FE9C0000}"/>
    <cellStyle name="FTI Total w/o Currency Symbol" xfId="40196" xr:uid="{00000000-0005-0000-0000-0000FF9C0000}"/>
    <cellStyle name="Good 2" xfId="40197" xr:uid="{00000000-0005-0000-0000-0000009D0000}"/>
    <cellStyle name="Heading 1 2" xfId="40198" xr:uid="{00000000-0005-0000-0000-0000019D0000}"/>
    <cellStyle name="Heading 2 2" xfId="40199" xr:uid="{00000000-0005-0000-0000-0000029D0000}"/>
    <cellStyle name="Heading 3 2" xfId="40200" xr:uid="{00000000-0005-0000-0000-0000039D0000}"/>
    <cellStyle name="Heading 4 2" xfId="40201" xr:uid="{00000000-0005-0000-0000-0000049D0000}"/>
    <cellStyle name="Input 2" xfId="40202" xr:uid="{00000000-0005-0000-0000-0000059D0000}"/>
    <cellStyle name="Inputs_Divider" xfId="40203" xr:uid="{00000000-0005-0000-0000-0000069D0000}"/>
    <cellStyle name="Linked Cell 2" xfId="40204" xr:uid="{00000000-0005-0000-0000-0000079D0000}"/>
    <cellStyle name="Neutral 2" xfId="40205" xr:uid="{00000000-0005-0000-0000-0000089D0000}"/>
    <cellStyle name="Normaali_DISCOUNT" xfId="40206" xr:uid="{00000000-0005-0000-0000-0000099D0000}"/>
    <cellStyle name="Normal" xfId="0" builtinId="0"/>
    <cellStyle name="Normal 10" xfId="40207" xr:uid="{00000000-0005-0000-0000-00000B9D0000}"/>
    <cellStyle name="Normal 10 2" xfId="40208" xr:uid="{00000000-0005-0000-0000-00000C9D0000}"/>
    <cellStyle name="Normal 10 2 2" xfId="40209" xr:uid="{00000000-0005-0000-0000-00000D9D0000}"/>
    <cellStyle name="Normal 10 2 2 2" xfId="40210" xr:uid="{00000000-0005-0000-0000-00000E9D0000}"/>
    <cellStyle name="Normal 10 3" xfId="40211" xr:uid="{00000000-0005-0000-0000-00000F9D0000}"/>
    <cellStyle name="Normal 10 3 2" xfId="40212" xr:uid="{00000000-0005-0000-0000-0000109D0000}"/>
    <cellStyle name="Normal 11" xfId="40213" xr:uid="{00000000-0005-0000-0000-0000119D0000}"/>
    <cellStyle name="Normal 12" xfId="40214" xr:uid="{00000000-0005-0000-0000-0000129D0000}"/>
    <cellStyle name="Normal 12 2" xfId="40215" xr:uid="{00000000-0005-0000-0000-0000139D0000}"/>
    <cellStyle name="Normal 12 3" xfId="40216" xr:uid="{00000000-0005-0000-0000-0000149D0000}"/>
    <cellStyle name="Normal 12 3 2" xfId="40217" xr:uid="{00000000-0005-0000-0000-0000159D0000}"/>
    <cellStyle name="Normal 12 3 2 2" xfId="40218" xr:uid="{00000000-0005-0000-0000-0000169D0000}"/>
    <cellStyle name="Normal 12 3 2 2 2" xfId="40219" xr:uid="{00000000-0005-0000-0000-0000179D0000}"/>
    <cellStyle name="Normal 12 4" xfId="40220" xr:uid="{00000000-0005-0000-0000-0000189D0000}"/>
    <cellStyle name="Normal 12 4 2" xfId="40221" xr:uid="{00000000-0005-0000-0000-0000199D0000}"/>
    <cellStyle name="Normal 12 4 3" xfId="40222" xr:uid="{00000000-0005-0000-0000-00001A9D0000}"/>
    <cellStyle name="Normal 12 5" xfId="40223" xr:uid="{00000000-0005-0000-0000-00001B9D0000}"/>
    <cellStyle name="Normal 13" xfId="40224" xr:uid="{00000000-0005-0000-0000-00001C9D0000}"/>
    <cellStyle name="Normal 13 2" xfId="40225" xr:uid="{00000000-0005-0000-0000-00001D9D0000}"/>
    <cellStyle name="Normal 13 2 2" xfId="40226" xr:uid="{00000000-0005-0000-0000-00001E9D0000}"/>
    <cellStyle name="Normal 13 2 2 2" xfId="40227" xr:uid="{00000000-0005-0000-0000-00001F9D0000}"/>
    <cellStyle name="Normal 13 2 2 2 2" xfId="40228" xr:uid="{00000000-0005-0000-0000-0000209D0000}"/>
    <cellStyle name="Normal 13 2 2 2 2 2" xfId="40229" xr:uid="{00000000-0005-0000-0000-0000219D0000}"/>
    <cellStyle name="Normal 13 2 2 2 2 2 2" xfId="40230" xr:uid="{00000000-0005-0000-0000-0000229D0000}"/>
    <cellStyle name="Normal 14" xfId="40231" xr:uid="{00000000-0005-0000-0000-0000239D0000}"/>
    <cellStyle name="Normal 15" xfId="40232" xr:uid="{00000000-0005-0000-0000-0000249D0000}"/>
    <cellStyle name="Normal 16" xfId="40233" xr:uid="{00000000-0005-0000-0000-0000259D0000}"/>
    <cellStyle name="Normal 17" xfId="40234" xr:uid="{00000000-0005-0000-0000-0000269D0000}"/>
    <cellStyle name="Normal 18" xfId="40235" xr:uid="{00000000-0005-0000-0000-0000279D0000}"/>
    <cellStyle name="Normal 18 2" xfId="40236" xr:uid="{00000000-0005-0000-0000-0000289D0000}"/>
    <cellStyle name="Normal 2" xfId="3" xr:uid="{00000000-0005-0000-0000-0000299D0000}"/>
    <cellStyle name="Normal 2 2" xfId="40237" xr:uid="{00000000-0005-0000-0000-00002A9D0000}"/>
    <cellStyle name="Normal 2 2 2" xfId="40238" xr:uid="{00000000-0005-0000-0000-00002B9D0000}"/>
    <cellStyle name="Normal 2 2 2 2" xfId="40239" xr:uid="{00000000-0005-0000-0000-00002C9D0000}"/>
    <cellStyle name="Normal 2 2 2 2 2" xfId="40240" xr:uid="{00000000-0005-0000-0000-00002D9D0000}"/>
    <cellStyle name="Normal 2 2 2 3" xfId="40241" xr:uid="{00000000-0005-0000-0000-00002E9D0000}"/>
    <cellStyle name="Normal 2 2 2 4" xfId="40242" xr:uid="{00000000-0005-0000-0000-00002F9D0000}"/>
    <cellStyle name="Normal 2 2 2 4 2" xfId="40243" xr:uid="{00000000-0005-0000-0000-0000309D0000}"/>
    <cellStyle name="Normal 2 2 2 5" xfId="40244" xr:uid="{00000000-0005-0000-0000-0000319D0000}"/>
    <cellStyle name="Normal 2 2 2 5 2" xfId="40245" xr:uid="{00000000-0005-0000-0000-0000329D0000}"/>
    <cellStyle name="Normal 2 2 2 5 3" xfId="40246" xr:uid="{00000000-0005-0000-0000-0000339D0000}"/>
    <cellStyle name="Normal 2 2 2 6" xfId="40247" xr:uid="{00000000-0005-0000-0000-0000349D0000}"/>
    <cellStyle name="Normal 2 2 3" xfId="40248" xr:uid="{00000000-0005-0000-0000-0000359D0000}"/>
    <cellStyle name="Normal 2 2 3 2" xfId="40249" xr:uid="{00000000-0005-0000-0000-0000369D0000}"/>
    <cellStyle name="Normal 2 2 3 3" xfId="40250" xr:uid="{00000000-0005-0000-0000-0000379D0000}"/>
    <cellStyle name="Normal 2 3" xfId="40251" xr:uid="{00000000-0005-0000-0000-0000389D0000}"/>
    <cellStyle name="Normal 2 3 2" xfId="40252" xr:uid="{00000000-0005-0000-0000-0000399D0000}"/>
    <cellStyle name="Normal 2 3 2 2" xfId="40253" xr:uid="{00000000-0005-0000-0000-00003A9D0000}"/>
    <cellStyle name="Normal 2 3 2 2 2" xfId="40254" xr:uid="{00000000-0005-0000-0000-00003B9D0000}"/>
    <cellStyle name="Normal 2 3 2 3" xfId="40255" xr:uid="{00000000-0005-0000-0000-00003C9D0000}"/>
    <cellStyle name="Normal 2 3 3" xfId="40256" xr:uid="{00000000-0005-0000-0000-00003D9D0000}"/>
    <cellStyle name="Normal 2 3 3 2" xfId="40257" xr:uid="{00000000-0005-0000-0000-00003E9D0000}"/>
    <cellStyle name="Normal 2 3 3 3" xfId="40258" xr:uid="{00000000-0005-0000-0000-00003F9D0000}"/>
    <cellStyle name="Normal 2 4" xfId="40259" xr:uid="{00000000-0005-0000-0000-0000409D0000}"/>
    <cellStyle name="Normal 2 4 2" xfId="40260" xr:uid="{00000000-0005-0000-0000-0000419D0000}"/>
    <cellStyle name="Normal 2 4 2 2" xfId="40261" xr:uid="{00000000-0005-0000-0000-0000429D0000}"/>
    <cellStyle name="Normal 2 4 2 2 2" xfId="40262" xr:uid="{00000000-0005-0000-0000-0000439D0000}"/>
    <cellStyle name="Normal 2 4 2 2 3" xfId="40263" xr:uid="{00000000-0005-0000-0000-0000449D0000}"/>
    <cellStyle name="Normal 2 4 2 3" xfId="40264" xr:uid="{00000000-0005-0000-0000-0000459D0000}"/>
    <cellStyle name="Normal 2 4 3" xfId="40265" xr:uid="{00000000-0005-0000-0000-0000469D0000}"/>
    <cellStyle name="Normal 2 4 3 2" xfId="40266" xr:uid="{00000000-0005-0000-0000-0000479D0000}"/>
    <cellStyle name="Normal 2 4 3 3" xfId="40267" xr:uid="{00000000-0005-0000-0000-0000489D0000}"/>
    <cellStyle name="Normal 2 4 4" xfId="40268" xr:uid="{00000000-0005-0000-0000-0000499D0000}"/>
    <cellStyle name="Normal 2 4 4 2" xfId="40269" xr:uid="{00000000-0005-0000-0000-00004A9D0000}"/>
    <cellStyle name="Normal 2 4 4 3" xfId="40270" xr:uid="{00000000-0005-0000-0000-00004B9D0000}"/>
    <cellStyle name="Normal 2 4 5" xfId="40271" xr:uid="{00000000-0005-0000-0000-00004C9D0000}"/>
    <cellStyle name="Normal 2 4 5 2" xfId="40272" xr:uid="{00000000-0005-0000-0000-00004D9D0000}"/>
    <cellStyle name="Normal 2 4 5 3" xfId="40273" xr:uid="{00000000-0005-0000-0000-00004E9D0000}"/>
    <cellStyle name="Normal 2 4 6" xfId="40274" xr:uid="{00000000-0005-0000-0000-00004F9D0000}"/>
    <cellStyle name="Normal 2 4 7" xfId="40275" xr:uid="{00000000-0005-0000-0000-0000509D0000}"/>
    <cellStyle name="Normal 2 4 7 2" xfId="40276" xr:uid="{00000000-0005-0000-0000-0000519D0000}"/>
    <cellStyle name="Normal 2 4 7 3" xfId="40277" xr:uid="{00000000-0005-0000-0000-0000529D0000}"/>
    <cellStyle name="Normal 2 4 8" xfId="40278" xr:uid="{00000000-0005-0000-0000-0000539D0000}"/>
    <cellStyle name="Normal 2 4 9" xfId="40279" xr:uid="{00000000-0005-0000-0000-0000549D0000}"/>
    <cellStyle name="Normal 2 4 9 2" xfId="40280" xr:uid="{00000000-0005-0000-0000-0000559D0000}"/>
    <cellStyle name="Normal 2 4 9 3" xfId="40281" xr:uid="{00000000-0005-0000-0000-0000569D0000}"/>
    <cellStyle name="Normal 2 5" xfId="40282" xr:uid="{00000000-0005-0000-0000-0000579D0000}"/>
    <cellStyle name="Normal 2 5 2" xfId="40283" xr:uid="{00000000-0005-0000-0000-0000589D0000}"/>
    <cellStyle name="Normal 2 5 2 2" xfId="40284" xr:uid="{00000000-0005-0000-0000-0000599D0000}"/>
    <cellStyle name="Normal 2 5 2 3" xfId="40285" xr:uid="{00000000-0005-0000-0000-00005A9D0000}"/>
    <cellStyle name="Normal 2 6" xfId="40286" xr:uid="{00000000-0005-0000-0000-00005B9D0000}"/>
    <cellStyle name="Normal 2 6 2" xfId="40287" xr:uid="{00000000-0005-0000-0000-00005C9D0000}"/>
    <cellStyle name="Normal 2 6 3" xfId="40288" xr:uid="{00000000-0005-0000-0000-00005D9D0000}"/>
    <cellStyle name="Normal 2 7" xfId="40289" xr:uid="{00000000-0005-0000-0000-00005E9D0000}"/>
    <cellStyle name="Normal 2 8" xfId="40290" xr:uid="{00000000-0005-0000-0000-00005F9D0000}"/>
    <cellStyle name="Normal 2 9" xfId="40291" xr:uid="{00000000-0005-0000-0000-0000609D0000}"/>
    <cellStyle name="Normal 217" xfId="40292" xr:uid="{00000000-0005-0000-0000-0000619D0000}"/>
    <cellStyle name="Normal 24 2" xfId="40293" xr:uid="{00000000-0005-0000-0000-0000629D0000}"/>
    <cellStyle name="Normal 25" xfId="40294" xr:uid="{00000000-0005-0000-0000-0000639D0000}"/>
    <cellStyle name="Normal 25 2" xfId="40295" xr:uid="{00000000-0005-0000-0000-0000649D0000}"/>
    <cellStyle name="Normal 25 2 2" xfId="40296" xr:uid="{00000000-0005-0000-0000-0000659D0000}"/>
    <cellStyle name="Normal 25 2 2 2" xfId="40297" xr:uid="{00000000-0005-0000-0000-0000669D0000}"/>
    <cellStyle name="Normal 25 2 3" xfId="40298" xr:uid="{00000000-0005-0000-0000-0000679D0000}"/>
    <cellStyle name="Normal 25 3" xfId="40299" xr:uid="{00000000-0005-0000-0000-0000689D0000}"/>
    <cellStyle name="Normal 25 3 2" xfId="40300" xr:uid="{00000000-0005-0000-0000-0000699D0000}"/>
    <cellStyle name="Normal 25 4" xfId="40301" xr:uid="{00000000-0005-0000-0000-00006A9D0000}"/>
    <cellStyle name="Normal 27" xfId="40302" xr:uid="{00000000-0005-0000-0000-00006B9D0000}"/>
    <cellStyle name="Normal 27 2" xfId="40303" xr:uid="{00000000-0005-0000-0000-00006C9D0000}"/>
    <cellStyle name="Normal 3" xfId="40304" xr:uid="{00000000-0005-0000-0000-00006D9D0000}"/>
    <cellStyle name="Normal 3 2" xfId="40305" xr:uid="{00000000-0005-0000-0000-00006E9D0000}"/>
    <cellStyle name="Normal 3 2 2" xfId="40306" xr:uid="{00000000-0005-0000-0000-00006F9D0000}"/>
    <cellStyle name="Normal 3 2 2 2" xfId="40307" xr:uid="{00000000-0005-0000-0000-0000709D0000}"/>
    <cellStyle name="Normal 3 2 3" xfId="40308" xr:uid="{00000000-0005-0000-0000-0000719D0000}"/>
    <cellStyle name="Normal 3 2 4" xfId="40309" xr:uid="{00000000-0005-0000-0000-0000729D0000}"/>
    <cellStyle name="Normal 3 3" xfId="40310" xr:uid="{00000000-0005-0000-0000-0000739D0000}"/>
    <cellStyle name="Normal 3 3 2" xfId="40311" xr:uid="{00000000-0005-0000-0000-0000749D0000}"/>
    <cellStyle name="Normal 3 3 3" xfId="40312" xr:uid="{00000000-0005-0000-0000-0000759D0000}"/>
    <cellStyle name="Normal 3 4" xfId="40313" xr:uid="{00000000-0005-0000-0000-0000769D0000}"/>
    <cellStyle name="Normal 3 4 2" xfId="40314" xr:uid="{00000000-0005-0000-0000-0000779D0000}"/>
    <cellStyle name="Normal 3 4 3" xfId="40315" xr:uid="{00000000-0005-0000-0000-0000789D0000}"/>
    <cellStyle name="Normal 3 5" xfId="40316" xr:uid="{00000000-0005-0000-0000-0000799D0000}"/>
    <cellStyle name="Normal 3 5 2" xfId="40317" xr:uid="{00000000-0005-0000-0000-00007A9D0000}"/>
    <cellStyle name="Normal 3 5 3" xfId="40318" xr:uid="{00000000-0005-0000-0000-00007B9D0000}"/>
    <cellStyle name="Normal 4" xfId="40319" xr:uid="{00000000-0005-0000-0000-00007C9D0000}"/>
    <cellStyle name="Normal 4 2" xfId="40320" xr:uid="{00000000-0005-0000-0000-00007D9D0000}"/>
    <cellStyle name="Normal 4 2 2" xfId="40321" xr:uid="{00000000-0005-0000-0000-00007E9D0000}"/>
    <cellStyle name="Normal 4 3" xfId="40322" xr:uid="{00000000-0005-0000-0000-00007F9D0000}"/>
    <cellStyle name="Normal 4 4" xfId="40323" xr:uid="{00000000-0005-0000-0000-0000809D0000}"/>
    <cellStyle name="Normal 4 5" xfId="40324" xr:uid="{00000000-0005-0000-0000-0000819D0000}"/>
    <cellStyle name="Normal 5" xfId="40325" xr:uid="{00000000-0005-0000-0000-0000829D0000}"/>
    <cellStyle name="Normal 6" xfId="40326" xr:uid="{00000000-0005-0000-0000-0000839D0000}"/>
    <cellStyle name="Normal 69" xfId="40327" xr:uid="{00000000-0005-0000-0000-0000849D0000}"/>
    <cellStyle name="Normal 69 2" xfId="40328" xr:uid="{00000000-0005-0000-0000-0000859D0000}"/>
    <cellStyle name="Normal 7" xfId="40329" xr:uid="{00000000-0005-0000-0000-0000869D0000}"/>
    <cellStyle name="Normal 8" xfId="40330" xr:uid="{00000000-0005-0000-0000-0000879D0000}"/>
    <cellStyle name="Normal 8 2" xfId="40331" xr:uid="{00000000-0005-0000-0000-0000889D0000}"/>
    <cellStyle name="Normal 8 3" xfId="1" xr:uid="{00000000-0005-0000-0000-0000899D0000}"/>
    <cellStyle name="Normal 82" xfId="40332" xr:uid="{00000000-0005-0000-0000-00008A9D0000}"/>
    <cellStyle name="Normal 82 2" xfId="40333" xr:uid="{00000000-0005-0000-0000-00008B9D0000}"/>
    <cellStyle name="Normal 85" xfId="40334" xr:uid="{00000000-0005-0000-0000-00008C9D0000}"/>
    <cellStyle name="Normal 85 2" xfId="40335" xr:uid="{00000000-0005-0000-0000-00008D9D0000}"/>
    <cellStyle name="Normal 86" xfId="40336" xr:uid="{00000000-0005-0000-0000-00008E9D0000}"/>
    <cellStyle name="Normal 86 2" xfId="40337" xr:uid="{00000000-0005-0000-0000-00008F9D0000}"/>
    <cellStyle name="Normal 87" xfId="40338" xr:uid="{00000000-0005-0000-0000-0000909D0000}"/>
    <cellStyle name="Normal 87 2" xfId="40339" xr:uid="{00000000-0005-0000-0000-0000919D0000}"/>
    <cellStyle name="Normal 9" xfId="40340" xr:uid="{00000000-0005-0000-0000-0000929D0000}"/>
    <cellStyle name="Normal 9 2" xfId="40341" xr:uid="{00000000-0005-0000-0000-0000939D0000}"/>
    <cellStyle name="Normal 9 3" xfId="40342" xr:uid="{00000000-0005-0000-0000-0000949D0000}"/>
    <cellStyle name="Normal 9 3 2" xfId="40343" xr:uid="{00000000-0005-0000-0000-0000959D0000}"/>
    <cellStyle name="Normal 9 4" xfId="40344" xr:uid="{00000000-0005-0000-0000-0000969D0000}"/>
    <cellStyle name="Normal 9 5" xfId="40345" xr:uid="{00000000-0005-0000-0000-0000979D0000}"/>
    <cellStyle name="normálne_0 -  EE " xfId="40346" xr:uid="{00000000-0005-0000-0000-0000989D0000}"/>
    <cellStyle name="Note 2" xfId="40347" xr:uid="{00000000-0005-0000-0000-0000999D0000}"/>
    <cellStyle name="Note 2 10" xfId="40348" xr:uid="{00000000-0005-0000-0000-00009A9D0000}"/>
    <cellStyle name="Note 2 11" xfId="40349" xr:uid="{00000000-0005-0000-0000-00009B9D0000}"/>
    <cellStyle name="Note 2 12" xfId="40350" xr:uid="{00000000-0005-0000-0000-00009C9D0000}"/>
    <cellStyle name="Note 2 13" xfId="40351" xr:uid="{00000000-0005-0000-0000-00009D9D0000}"/>
    <cellStyle name="Note 2 14" xfId="40352" xr:uid="{00000000-0005-0000-0000-00009E9D0000}"/>
    <cellStyle name="Note 2 15" xfId="40353" xr:uid="{00000000-0005-0000-0000-00009F9D0000}"/>
    <cellStyle name="Note 2 16" xfId="40354" xr:uid="{00000000-0005-0000-0000-0000A09D0000}"/>
    <cellStyle name="Note 2 17" xfId="40355" xr:uid="{00000000-0005-0000-0000-0000A19D0000}"/>
    <cellStyle name="Note 2 18" xfId="40356" xr:uid="{00000000-0005-0000-0000-0000A29D0000}"/>
    <cellStyle name="Note 2 19" xfId="40357" xr:uid="{00000000-0005-0000-0000-0000A39D0000}"/>
    <cellStyle name="Note 2 2" xfId="40358" xr:uid="{00000000-0005-0000-0000-0000A49D0000}"/>
    <cellStyle name="Note 2 20" xfId="40359" xr:uid="{00000000-0005-0000-0000-0000A59D0000}"/>
    <cellStyle name="Note 2 21" xfId="40360" xr:uid="{00000000-0005-0000-0000-0000A69D0000}"/>
    <cellStyle name="Note 2 22" xfId="40361" xr:uid="{00000000-0005-0000-0000-0000A79D0000}"/>
    <cellStyle name="Note 2 23" xfId="40362" xr:uid="{00000000-0005-0000-0000-0000A89D0000}"/>
    <cellStyle name="Note 2 24" xfId="40363" xr:uid="{00000000-0005-0000-0000-0000A99D0000}"/>
    <cellStyle name="Note 2 25" xfId="40364" xr:uid="{00000000-0005-0000-0000-0000AA9D0000}"/>
    <cellStyle name="Note 2 26" xfId="40365" xr:uid="{00000000-0005-0000-0000-0000AB9D0000}"/>
    <cellStyle name="Note 2 27" xfId="40366" xr:uid="{00000000-0005-0000-0000-0000AC9D0000}"/>
    <cellStyle name="Note 2 28" xfId="40367" xr:uid="{00000000-0005-0000-0000-0000AD9D0000}"/>
    <cellStyle name="Note 2 29" xfId="40368" xr:uid="{00000000-0005-0000-0000-0000AE9D0000}"/>
    <cellStyle name="Note 2 3" xfId="40369" xr:uid="{00000000-0005-0000-0000-0000AF9D0000}"/>
    <cellStyle name="Note 2 30" xfId="40370" xr:uid="{00000000-0005-0000-0000-0000B09D0000}"/>
    <cellStyle name="Note 2 31" xfId="40371" xr:uid="{00000000-0005-0000-0000-0000B19D0000}"/>
    <cellStyle name="Note 2 32" xfId="40372" xr:uid="{00000000-0005-0000-0000-0000B29D0000}"/>
    <cellStyle name="Note 2 33" xfId="40373" xr:uid="{00000000-0005-0000-0000-0000B39D0000}"/>
    <cellStyle name="Note 2 34" xfId="40374" xr:uid="{00000000-0005-0000-0000-0000B49D0000}"/>
    <cellStyle name="Note 2 35" xfId="40375" xr:uid="{00000000-0005-0000-0000-0000B59D0000}"/>
    <cellStyle name="Note 2 36" xfId="40376" xr:uid="{00000000-0005-0000-0000-0000B69D0000}"/>
    <cellStyle name="Note 2 37" xfId="40377" xr:uid="{00000000-0005-0000-0000-0000B79D0000}"/>
    <cellStyle name="Note 2 38" xfId="40378" xr:uid="{00000000-0005-0000-0000-0000B89D0000}"/>
    <cellStyle name="Note 2 39" xfId="40379" xr:uid="{00000000-0005-0000-0000-0000B99D0000}"/>
    <cellStyle name="Note 2 4" xfId="40380" xr:uid="{00000000-0005-0000-0000-0000BA9D0000}"/>
    <cellStyle name="Note 2 40" xfId="40381" xr:uid="{00000000-0005-0000-0000-0000BB9D0000}"/>
    <cellStyle name="Note 2 41" xfId="40382" xr:uid="{00000000-0005-0000-0000-0000BC9D0000}"/>
    <cellStyle name="Note 2 42" xfId="40383" xr:uid="{00000000-0005-0000-0000-0000BD9D0000}"/>
    <cellStyle name="Note 2 43" xfId="40384" xr:uid="{00000000-0005-0000-0000-0000BE9D0000}"/>
    <cellStyle name="Note 2 44" xfId="40385" xr:uid="{00000000-0005-0000-0000-0000BF9D0000}"/>
    <cellStyle name="Note 2 45" xfId="40386" xr:uid="{00000000-0005-0000-0000-0000C09D0000}"/>
    <cellStyle name="Note 2 46" xfId="40387" xr:uid="{00000000-0005-0000-0000-0000C19D0000}"/>
    <cellStyle name="Note 2 47" xfId="40388" xr:uid="{00000000-0005-0000-0000-0000C29D0000}"/>
    <cellStyle name="Note 2 48" xfId="40389" xr:uid="{00000000-0005-0000-0000-0000C39D0000}"/>
    <cellStyle name="Note 2 49" xfId="40390" xr:uid="{00000000-0005-0000-0000-0000C49D0000}"/>
    <cellStyle name="Note 2 5" xfId="40391" xr:uid="{00000000-0005-0000-0000-0000C59D0000}"/>
    <cellStyle name="Note 2 50" xfId="40392" xr:uid="{00000000-0005-0000-0000-0000C69D0000}"/>
    <cellStyle name="Note 2 51" xfId="40393" xr:uid="{00000000-0005-0000-0000-0000C79D0000}"/>
    <cellStyle name="Note 2 52" xfId="40394" xr:uid="{00000000-0005-0000-0000-0000C89D0000}"/>
    <cellStyle name="Note 2 53" xfId="40395" xr:uid="{00000000-0005-0000-0000-0000C99D0000}"/>
    <cellStyle name="Note 2 54" xfId="40396" xr:uid="{00000000-0005-0000-0000-0000CA9D0000}"/>
    <cellStyle name="Note 2 55" xfId="40397" xr:uid="{00000000-0005-0000-0000-0000CB9D0000}"/>
    <cellStyle name="Note 2 56" xfId="40398" xr:uid="{00000000-0005-0000-0000-0000CC9D0000}"/>
    <cellStyle name="Note 2 57" xfId="40399" xr:uid="{00000000-0005-0000-0000-0000CD9D0000}"/>
    <cellStyle name="Note 2 58" xfId="40400" xr:uid="{00000000-0005-0000-0000-0000CE9D0000}"/>
    <cellStyle name="Note 2 59" xfId="40401" xr:uid="{00000000-0005-0000-0000-0000CF9D0000}"/>
    <cellStyle name="Note 2 6" xfId="40402" xr:uid="{00000000-0005-0000-0000-0000D09D0000}"/>
    <cellStyle name="Note 2 60" xfId="40403" xr:uid="{00000000-0005-0000-0000-0000D19D0000}"/>
    <cellStyle name="Note 2 61" xfId="40404" xr:uid="{00000000-0005-0000-0000-0000D29D0000}"/>
    <cellStyle name="Note 2 62" xfId="40405" xr:uid="{00000000-0005-0000-0000-0000D39D0000}"/>
    <cellStyle name="Note 2 63" xfId="40406" xr:uid="{00000000-0005-0000-0000-0000D49D0000}"/>
    <cellStyle name="Note 2 64" xfId="40407" xr:uid="{00000000-0005-0000-0000-0000D59D0000}"/>
    <cellStyle name="Note 2 65" xfId="40408" xr:uid="{00000000-0005-0000-0000-0000D69D0000}"/>
    <cellStyle name="Note 2 66" xfId="40409" xr:uid="{00000000-0005-0000-0000-0000D79D0000}"/>
    <cellStyle name="Note 2 67" xfId="40410" xr:uid="{00000000-0005-0000-0000-0000D89D0000}"/>
    <cellStyle name="Note 2 68" xfId="40411" xr:uid="{00000000-0005-0000-0000-0000D99D0000}"/>
    <cellStyle name="Note 2 69" xfId="40412" xr:uid="{00000000-0005-0000-0000-0000DA9D0000}"/>
    <cellStyle name="Note 2 7" xfId="40413" xr:uid="{00000000-0005-0000-0000-0000DB9D0000}"/>
    <cellStyle name="Note 2 70" xfId="40414" xr:uid="{00000000-0005-0000-0000-0000DC9D0000}"/>
    <cellStyle name="Note 2 71" xfId="40415" xr:uid="{00000000-0005-0000-0000-0000DD9D0000}"/>
    <cellStyle name="Note 2 72" xfId="40416" xr:uid="{00000000-0005-0000-0000-0000DE9D0000}"/>
    <cellStyle name="Note 2 73" xfId="40417" xr:uid="{00000000-0005-0000-0000-0000DF9D0000}"/>
    <cellStyle name="Note 2 74" xfId="40418" xr:uid="{00000000-0005-0000-0000-0000E09D0000}"/>
    <cellStyle name="Note 2 75" xfId="40419" xr:uid="{00000000-0005-0000-0000-0000E19D0000}"/>
    <cellStyle name="Note 2 76" xfId="40420" xr:uid="{00000000-0005-0000-0000-0000E29D0000}"/>
    <cellStyle name="Note 2 77" xfId="40421" xr:uid="{00000000-0005-0000-0000-0000E39D0000}"/>
    <cellStyle name="Note 2 78" xfId="40422" xr:uid="{00000000-0005-0000-0000-0000E49D0000}"/>
    <cellStyle name="Note 2 79" xfId="40423" xr:uid="{00000000-0005-0000-0000-0000E59D0000}"/>
    <cellStyle name="Note 2 8" xfId="40424" xr:uid="{00000000-0005-0000-0000-0000E69D0000}"/>
    <cellStyle name="Note 2 80" xfId="40425" xr:uid="{00000000-0005-0000-0000-0000E79D0000}"/>
    <cellStyle name="Note 2 81" xfId="40426" xr:uid="{00000000-0005-0000-0000-0000E89D0000}"/>
    <cellStyle name="Note 2 82" xfId="40427" xr:uid="{00000000-0005-0000-0000-0000E99D0000}"/>
    <cellStyle name="Note 2 9" xfId="40428" xr:uid="{00000000-0005-0000-0000-0000EA9D0000}"/>
    <cellStyle name="Output 2" xfId="40429" xr:uid="{00000000-0005-0000-0000-0000EB9D0000}"/>
    <cellStyle name="Percent 10" xfId="40430" xr:uid="{00000000-0005-0000-0000-0000EC9D0000}"/>
    <cellStyle name="Percent 10 2" xfId="40431" xr:uid="{00000000-0005-0000-0000-0000ED9D0000}"/>
    <cellStyle name="Percent 10 3" xfId="40432" xr:uid="{00000000-0005-0000-0000-0000EE9D0000}"/>
    <cellStyle name="Percent 10 4" xfId="40433" xr:uid="{00000000-0005-0000-0000-0000EF9D0000}"/>
    <cellStyle name="Percent 11" xfId="40434" xr:uid="{00000000-0005-0000-0000-0000F09D0000}"/>
    <cellStyle name="Percent 11 2" xfId="40435" xr:uid="{00000000-0005-0000-0000-0000F19D0000}"/>
    <cellStyle name="Percent 12" xfId="40436" xr:uid="{00000000-0005-0000-0000-0000F29D0000}"/>
    <cellStyle name="Percent 12 2" xfId="40437" xr:uid="{00000000-0005-0000-0000-0000F39D0000}"/>
    <cellStyle name="Percent 13" xfId="40438" xr:uid="{00000000-0005-0000-0000-0000F49D0000}"/>
    <cellStyle name="Percent 13 2" xfId="40439" xr:uid="{00000000-0005-0000-0000-0000F59D0000}"/>
    <cellStyle name="Percent 13 3" xfId="40440" xr:uid="{00000000-0005-0000-0000-0000F69D0000}"/>
    <cellStyle name="Percent 14" xfId="40441" xr:uid="{00000000-0005-0000-0000-0000F79D0000}"/>
    <cellStyle name="Percent 15" xfId="40442" xr:uid="{00000000-0005-0000-0000-0000F89D0000}"/>
    <cellStyle name="Percent 15 2" xfId="40443" xr:uid="{00000000-0005-0000-0000-0000F99D0000}"/>
    <cellStyle name="Percent 15 2 2" xfId="40444" xr:uid="{00000000-0005-0000-0000-0000FA9D0000}"/>
    <cellStyle name="Percent 15 3" xfId="40445" xr:uid="{00000000-0005-0000-0000-0000FB9D0000}"/>
    <cellStyle name="Percent 16" xfId="40446" xr:uid="{00000000-0005-0000-0000-0000FC9D0000}"/>
    <cellStyle name="Percent 17" xfId="40447" xr:uid="{00000000-0005-0000-0000-0000FD9D0000}"/>
    <cellStyle name="Percent 18" xfId="40448" xr:uid="{00000000-0005-0000-0000-0000FE9D0000}"/>
    <cellStyle name="Percent 19" xfId="40449" xr:uid="{00000000-0005-0000-0000-0000FF9D0000}"/>
    <cellStyle name="Percent 2" xfId="40450" xr:uid="{00000000-0005-0000-0000-0000009E0000}"/>
    <cellStyle name="Percent 2 10" xfId="40451" xr:uid="{00000000-0005-0000-0000-0000019E0000}"/>
    <cellStyle name="Percent 2 11" xfId="40452" xr:uid="{00000000-0005-0000-0000-0000029E0000}"/>
    <cellStyle name="Percent 2 12" xfId="40453" xr:uid="{00000000-0005-0000-0000-0000039E0000}"/>
    <cellStyle name="Percent 2 13" xfId="40454" xr:uid="{00000000-0005-0000-0000-0000049E0000}"/>
    <cellStyle name="Percent 2 14" xfId="40455" xr:uid="{00000000-0005-0000-0000-0000059E0000}"/>
    <cellStyle name="Percent 2 15" xfId="40456" xr:uid="{00000000-0005-0000-0000-0000069E0000}"/>
    <cellStyle name="Percent 2 16" xfId="40457" xr:uid="{00000000-0005-0000-0000-0000079E0000}"/>
    <cellStyle name="Percent 2 17" xfId="40458" xr:uid="{00000000-0005-0000-0000-0000089E0000}"/>
    <cellStyle name="Percent 2 18" xfId="40459" xr:uid="{00000000-0005-0000-0000-0000099E0000}"/>
    <cellStyle name="Percent 2 19" xfId="40460" xr:uid="{00000000-0005-0000-0000-00000A9E0000}"/>
    <cellStyle name="Percent 2 2" xfId="40461" xr:uid="{00000000-0005-0000-0000-00000B9E0000}"/>
    <cellStyle name="Percent 2 20" xfId="40462" xr:uid="{00000000-0005-0000-0000-00000C9E0000}"/>
    <cellStyle name="Percent 2 21" xfId="40463" xr:uid="{00000000-0005-0000-0000-00000D9E0000}"/>
    <cellStyle name="Percent 2 22" xfId="40464" xr:uid="{00000000-0005-0000-0000-00000E9E0000}"/>
    <cellStyle name="Percent 2 23" xfId="40465" xr:uid="{00000000-0005-0000-0000-00000F9E0000}"/>
    <cellStyle name="Percent 2 24" xfId="40466" xr:uid="{00000000-0005-0000-0000-0000109E0000}"/>
    <cellStyle name="Percent 2 25" xfId="40467" xr:uid="{00000000-0005-0000-0000-0000119E0000}"/>
    <cellStyle name="Percent 2 26" xfId="40468" xr:uid="{00000000-0005-0000-0000-0000129E0000}"/>
    <cellStyle name="Percent 2 27" xfId="40469" xr:uid="{00000000-0005-0000-0000-0000139E0000}"/>
    <cellStyle name="Percent 2 28" xfId="40470" xr:uid="{00000000-0005-0000-0000-0000149E0000}"/>
    <cellStyle name="Percent 2 29" xfId="40471" xr:uid="{00000000-0005-0000-0000-0000159E0000}"/>
    <cellStyle name="Percent 2 3" xfId="40472" xr:uid="{00000000-0005-0000-0000-0000169E0000}"/>
    <cellStyle name="Percent 2 30" xfId="40473" xr:uid="{00000000-0005-0000-0000-0000179E0000}"/>
    <cellStyle name="Percent 2 31" xfId="40474" xr:uid="{00000000-0005-0000-0000-0000189E0000}"/>
    <cellStyle name="Percent 2 32" xfId="40475" xr:uid="{00000000-0005-0000-0000-0000199E0000}"/>
    <cellStyle name="Percent 2 33" xfId="40476" xr:uid="{00000000-0005-0000-0000-00001A9E0000}"/>
    <cellStyle name="Percent 2 34" xfId="40477" xr:uid="{00000000-0005-0000-0000-00001B9E0000}"/>
    <cellStyle name="Percent 2 35" xfId="40478" xr:uid="{00000000-0005-0000-0000-00001C9E0000}"/>
    <cellStyle name="Percent 2 36" xfId="40479" xr:uid="{00000000-0005-0000-0000-00001D9E0000}"/>
    <cellStyle name="Percent 2 37" xfId="40480" xr:uid="{00000000-0005-0000-0000-00001E9E0000}"/>
    <cellStyle name="Percent 2 38" xfId="40481" xr:uid="{00000000-0005-0000-0000-00001F9E0000}"/>
    <cellStyle name="Percent 2 39" xfId="40482" xr:uid="{00000000-0005-0000-0000-0000209E0000}"/>
    <cellStyle name="Percent 2 4" xfId="40483" xr:uid="{00000000-0005-0000-0000-0000219E0000}"/>
    <cellStyle name="Percent 2 40" xfId="40484" xr:uid="{00000000-0005-0000-0000-0000229E0000}"/>
    <cellStyle name="Percent 2 41" xfId="40485" xr:uid="{00000000-0005-0000-0000-0000239E0000}"/>
    <cellStyle name="Percent 2 42" xfId="40486" xr:uid="{00000000-0005-0000-0000-0000249E0000}"/>
    <cellStyle name="Percent 2 43" xfId="40487" xr:uid="{00000000-0005-0000-0000-0000259E0000}"/>
    <cellStyle name="Percent 2 44" xfId="40488" xr:uid="{00000000-0005-0000-0000-0000269E0000}"/>
    <cellStyle name="Percent 2 45" xfId="40489" xr:uid="{00000000-0005-0000-0000-0000279E0000}"/>
    <cellStyle name="Percent 2 46" xfId="40490" xr:uid="{00000000-0005-0000-0000-0000289E0000}"/>
    <cellStyle name="Percent 2 47" xfId="40491" xr:uid="{00000000-0005-0000-0000-0000299E0000}"/>
    <cellStyle name="Percent 2 48" xfId="40492" xr:uid="{00000000-0005-0000-0000-00002A9E0000}"/>
    <cellStyle name="Percent 2 49" xfId="40493" xr:uid="{00000000-0005-0000-0000-00002B9E0000}"/>
    <cellStyle name="Percent 2 5" xfId="40494" xr:uid="{00000000-0005-0000-0000-00002C9E0000}"/>
    <cellStyle name="Percent 2 50" xfId="40495" xr:uid="{00000000-0005-0000-0000-00002D9E0000}"/>
    <cellStyle name="Percent 2 51" xfId="40496" xr:uid="{00000000-0005-0000-0000-00002E9E0000}"/>
    <cellStyle name="Percent 2 52" xfId="40497" xr:uid="{00000000-0005-0000-0000-00002F9E0000}"/>
    <cellStyle name="Percent 2 53" xfId="40498" xr:uid="{00000000-0005-0000-0000-0000309E0000}"/>
    <cellStyle name="Percent 2 54" xfId="40499" xr:uid="{00000000-0005-0000-0000-0000319E0000}"/>
    <cellStyle name="Percent 2 55" xfId="40500" xr:uid="{00000000-0005-0000-0000-0000329E0000}"/>
    <cellStyle name="Percent 2 56" xfId="40501" xr:uid="{00000000-0005-0000-0000-0000339E0000}"/>
    <cellStyle name="Percent 2 57" xfId="40502" xr:uid="{00000000-0005-0000-0000-0000349E0000}"/>
    <cellStyle name="Percent 2 58" xfId="40503" xr:uid="{00000000-0005-0000-0000-0000359E0000}"/>
    <cellStyle name="Percent 2 59" xfId="40504" xr:uid="{00000000-0005-0000-0000-0000369E0000}"/>
    <cellStyle name="Percent 2 6" xfId="40505" xr:uid="{00000000-0005-0000-0000-0000379E0000}"/>
    <cellStyle name="Percent 2 60" xfId="40506" xr:uid="{00000000-0005-0000-0000-0000389E0000}"/>
    <cellStyle name="Percent 2 61" xfId="40507" xr:uid="{00000000-0005-0000-0000-0000399E0000}"/>
    <cellStyle name="Percent 2 62" xfId="40508" xr:uid="{00000000-0005-0000-0000-00003A9E0000}"/>
    <cellStyle name="Percent 2 63" xfId="40509" xr:uid="{00000000-0005-0000-0000-00003B9E0000}"/>
    <cellStyle name="Percent 2 64" xfId="40510" xr:uid="{00000000-0005-0000-0000-00003C9E0000}"/>
    <cellStyle name="Percent 2 65" xfId="40511" xr:uid="{00000000-0005-0000-0000-00003D9E0000}"/>
    <cellStyle name="Percent 2 66" xfId="40512" xr:uid="{00000000-0005-0000-0000-00003E9E0000}"/>
    <cellStyle name="Percent 2 67" xfId="40513" xr:uid="{00000000-0005-0000-0000-00003F9E0000}"/>
    <cellStyle name="Percent 2 68" xfId="40514" xr:uid="{00000000-0005-0000-0000-0000409E0000}"/>
    <cellStyle name="Percent 2 69" xfId="40515" xr:uid="{00000000-0005-0000-0000-0000419E0000}"/>
    <cellStyle name="Percent 2 7" xfId="40516" xr:uid="{00000000-0005-0000-0000-0000429E0000}"/>
    <cellStyle name="Percent 2 70" xfId="40517" xr:uid="{00000000-0005-0000-0000-0000439E0000}"/>
    <cellStyle name="Percent 2 71" xfId="40518" xr:uid="{00000000-0005-0000-0000-0000449E0000}"/>
    <cellStyle name="Percent 2 72" xfId="40519" xr:uid="{00000000-0005-0000-0000-0000459E0000}"/>
    <cellStyle name="Percent 2 73" xfId="40520" xr:uid="{00000000-0005-0000-0000-0000469E0000}"/>
    <cellStyle name="Percent 2 74" xfId="40521" xr:uid="{00000000-0005-0000-0000-0000479E0000}"/>
    <cellStyle name="Percent 2 75" xfId="40522" xr:uid="{00000000-0005-0000-0000-0000489E0000}"/>
    <cellStyle name="Percent 2 76" xfId="40523" xr:uid="{00000000-0005-0000-0000-0000499E0000}"/>
    <cellStyle name="Percent 2 77" xfId="40524" xr:uid="{00000000-0005-0000-0000-00004A9E0000}"/>
    <cellStyle name="Percent 2 78" xfId="40525" xr:uid="{00000000-0005-0000-0000-00004B9E0000}"/>
    <cellStyle name="Percent 2 79" xfId="40526" xr:uid="{00000000-0005-0000-0000-00004C9E0000}"/>
    <cellStyle name="Percent 2 8" xfId="40527" xr:uid="{00000000-0005-0000-0000-00004D9E0000}"/>
    <cellStyle name="Percent 2 80" xfId="40528" xr:uid="{00000000-0005-0000-0000-00004E9E0000}"/>
    <cellStyle name="Percent 2 81" xfId="40529" xr:uid="{00000000-0005-0000-0000-00004F9E0000}"/>
    <cellStyle name="Percent 2 82" xfId="40530" xr:uid="{00000000-0005-0000-0000-0000509E0000}"/>
    <cellStyle name="Percent 2 83" xfId="40531" xr:uid="{00000000-0005-0000-0000-0000519E0000}"/>
    <cellStyle name="Percent 2 84" xfId="40532" xr:uid="{00000000-0005-0000-0000-0000529E0000}"/>
    <cellStyle name="Percent 2 9" xfId="40533" xr:uid="{00000000-0005-0000-0000-0000539E0000}"/>
    <cellStyle name="Percent 3" xfId="40534" xr:uid="{00000000-0005-0000-0000-0000549E0000}"/>
    <cellStyle name="Percent 3 2" xfId="40535" xr:uid="{00000000-0005-0000-0000-0000559E0000}"/>
    <cellStyle name="Percent 4" xfId="40536" xr:uid="{00000000-0005-0000-0000-0000569E0000}"/>
    <cellStyle name="Percent 4 2" xfId="40537" xr:uid="{00000000-0005-0000-0000-0000579E0000}"/>
    <cellStyle name="Percent 4 3" xfId="40538" xr:uid="{00000000-0005-0000-0000-0000589E0000}"/>
    <cellStyle name="Percent 4 3 2" xfId="40539" xr:uid="{00000000-0005-0000-0000-0000599E0000}"/>
    <cellStyle name="Percent 5" xfId="40540" xr:uid="{00000000-0005-0000-0000-00005A9E0000}"/>
    <cellStyle name="Percent 5 2" xfId="40541" xr:uid="{00000000-0005-0000-0000-00005B9E0000}"/>
    <cellStyle name="Percent 5 3" xfId="40542" xr:uid="{00000000-0005-0000-0000-00005C9E0000}"/>
    <cellStyle name="Percent 6" xfId="40543" xr:uid="{00000000-0005-0000-0000-00005D9E0000}"/>
    <cellStyle name="Percent 7" xfId="40544" xr:uid="{00000000-0005-0000-0000-00005E9E0000}"/>
    <cellStyle name="Percent 7 2" xfId="40545" xr:uid="{00000000-0005-0000-0000-00005F9E0000}"/>
    <cellStyle name="Percent 8" xfId="40546" xr:uid="{00000000-0005-0000-0000-0000609E0000}"/>
    <cellStyle name="Percent 8 2" xfId="40547" xr:uid="{00000000-0005-0000-0000-0000619E0000}"/>
    <cellStyle name="Percent 8 3" xfId="40548" xr:uid="{00000000-0005-0000-0000-0000629E0000}"/>
    <cellStyle name="Percent 9" xfId="40549" xr:uid="{00000000-0005-0000-0000-0000639E0000}"/>
    <cellStyle name="Percent 9 2" xfId="40550" xr:uid="{00000000-0005-0000-0000-0000649E0000}"/>
    <cellStyle name="Percent 9 3" xfId="40551" xr:uid="{00000000-0005-0000-0000-0000659E0000}"/>
    <cellStyle name="Percent 9 3 2" xfId="40552" xr:uid="{00000000-0005-0000-0000-0000669E0000}"/>
    <cellStyle name="s_Valuation " xfId="40553" xr:uid="{00000000-0005-0000-0000-0000679E0000}"/>
    <cellStyle name="s_Valuation  2" xfId="40554" xr:uid="{00000000-0005-0000-0000-0000689E0000}"/>
    <cellStyle name="Smart Forecast" xfId="40555" xr:uid="{00000000-0005-0000-0000-0000699E0000}"/>
    <cellStyle name="Smart Highlight" xfId="40556" xr:uid="{00000000-0005-0000-0000-00006A9E0000}"/>
    <cellStyle name="Smart Subtotal" xfId="40557" xr:uid="{00000000-0005-0000-0000-00006B9E0000}"/>
    <cellStyle name="ssp " xfId="40558" xr:uid="{00000000-0005-0000-0000-00006C9E0000}"/>
    <cellStyle name="ssp  2" xfId="40559" xr:uid="{00000000-0005-0000-0000-00006D9E0000}"/>
    <cellStyle name="Standard 15 3" xfId="40560" xr:uid="{00000000-0005-0000-0000-00006E9E0000}"/>
    <cellStyle name="Standard 15 3 2" xfId="40561" xr:uid="{00000000-0005-0000-0000-00006F9E0000}"/>
    <cellStyle name="Standard 159" xfId="40562" xr:uid="{00000000-0005-0000-0000-0000709E0000}"/>
    <cellStyle name="Standard 159 2" xfId="40563" xr:uid="{00000000-0005-0000-0000-0000719E0000}"/>
    <cellStyle name="Standard 2" xfId="40564" xr:uid="{00000000-0005-0000-0000-0000729E0000}"/>
    <cellStyle name="Standard_Arbeitsv.feb" xfId="40565" xr:uid="{00000000-0005-0000-0000-0000739E0000}"/>
    <cellStyle name="Std_%0" xfId="2" xr:uid="{00000000-0005-0000-0000-0000749E0000}"/>
    <cellStyle name="Table_Heading" xfId="40566" xr:uid="{00000000-0005-0000-0000-0000759E0000}"/>
    <cellStyle name="Text Level 1" xfId="40567" xr:uid="{00000000-0005-0000-0000-0000769E0000}"/>
    <cellStyle name="Text Level 2" xfId="40568" xr:uid="{00000000-0005-0000-0000-0000779E0000}"/>
    <cellStyle name="Title 2" xfId="40569" xr:uid="{00000000-0005-0000-0000-0000789E0000}"/>
    <cellStyle name="Total 2" xfId="40570" xr:uid="{00000000-0005-0000-0000-0000799E0000}"/>
    <cellStyle name="Warning Text 2" xfId="40571" xr:uid="{00000000-0005-0000-0000-00007B9E0000}"/>
    <cellStyle name="Zw-Summe" xfId="40572" xr:uid="{00000000-0005-0000-0000-00007C9E0000}"/>
    <cellStyle name="Zw-Summe 2" xfId="40573" xr:uid="{00000000-0005-0000-0000-00007D9E0000}"/>
  </cellStyles>
  <dxfs count="26"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microsoft.com/office/2017/10/relationships/person" Target="persons/perso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nancial Model'!$C$162:$J$162</c:f>
              <c:strCache>
                <c:ptCount val="8"/>
                <c:pt idx="0">
                  <c:v>DSCR</c:v>
                </c:pt>
                <c:pt idx="7">
                  <c:v> FALS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nancial Model'!$K$161:$AD$161</c:f>
              <c:numCache>
                <c:formatCode>_(* #,##0_);[Red]_(* \(#,##0\);_(* "-"??_);_(@_)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Financial Model'!$K$162:$AD$162</c:f>
              <c:numCache>
                <c:formatCode>_-* #,##0.00_-;[Red]_(* \(#,##0.00\);_-* "-"??_-;_-@_-</c:formatCode>
                <c:ptCount val="20"/>
                <c:pt idx="0">
                  <c:v>7.2841033618233615</c:v>
                </c:pt>
                <c:pt idx="1">
                  <c:v>7.756520890100286</c:v>
                </c:pt>
                <c:pt idx="2">
                  <c:v>2.8725069129338614</c:v>
                </c:pt>
                <c:pt idx="3">
                  <c:v>1.7916261054670903</c:v>
                </c:pt>
                <c:pt idx="4">
                  <c:v>0.3276844988969983</c:v>
                </c:pt>
                <c:pt idx="5">
                  <c:v>2.9071473355827573</c:v>
                </c:pt>
                <c:pt idx="6">
                  <c:v>3.144042120731851</c:v>
                </c:pt>
                <c:pt idx="7">
                  <c:v>3.4028117671630334</c:v>
                </c:pt>
                <c:pt idx="8">
                  <c:v>3.6855353184478146</c:v>
                </c:pt>
                <c:pt idx="9">
                  <c:v>3.9945008656201666</c:v>
                </c:pt>
                <c:pt idx="10">
                  <c:v>2.0009843731844823</c:v>
                </c:pt>
                <c:pt idx="11">
                  <c:v>2.1997742144673498</c:v>
                </c:pt>
                <c:pt idx="12">
                  <c:v>2.4224023450773662</c:v>
                </c:pt>
                <c:pt idx="13">
                  <c:v>2.6721361251556313</c:v>
                </c:pt>
                <c:pt idx="14">
                  <c:v>3.0796415353414264</c:v>
                </c:pt>
                <c:pt idx="15">
                  <c:v>3.0860616777001422</c:v>
                </c:pt>
                <c:pt idx="16">
                  <c:v>3.4440103973827396</c:v>
                </c:pt>
                <c:pt idx="17">
                  <c:v>3.8491882446459194</c:v>
                </c:pt>
                <c:pt idx="18">
                  <c:v>4.3089422278331302</c:v>
                </c:pt>
                <c:pt idx="19">
                  <c:v>4.8320288115869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EA-4A26-A56F-4233B2FF72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6393567"/>
        <c:axId val="101228448"/>
      </c:barChart>
      <c:catAx>
        <c:axId val="146393567"/>
        <c:scaling>
          <c:orientation val="minMax"/>
        </c:scaling>
        <c:delete val="0"/>
        <c:axPos val="b"/>
        <c:numFmt formatCode="_(* #,##0_);[Red]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228448"/>
        <c:crosses val="autoZero"/>
        <c:auto val="1"/>
        <c:lblAlgn val="ctr"/>
        <c:lblOffset val="100"/>
        <c:noMultiLvlLbl val="0"/>
      </c:catAx>
      <c:valAx>
        <c:axId val="101228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.00_-;[Red]_(* \(#,##0.00\)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639356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nancial Model'!$D$168:$J$168</c:f>
              <c:strCache>
                <c:ptCount val="7"/>
                <c:pt idx="0">
                  <c:v>Yield</c:v>
                </c:pt>
                <c:pt idx="6">
                  <c:v>FAL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nancial Model'!$K$167:$AD$167</c:f>
              <c:numCache>
                <c:formatCode>_(* #,##0_);[Red]_(* \(#,##0\);_(* "-"??_);_(@_)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Financial Model'!$K$168:$AD$168</c:f>
              <c:numCache>
                <c:formatCode>0.00%</c:formatCode>
                <c:ptCount val="20"/>
                <c:pt idx="0">
                  <c:v>5.3863801652110029E-2</c:v>
                </c:pt>
                <c:pt idx="1">
                  <c:v>5.7913099153274146E-2</c:v>
                </c:pt>
                <c:pt idx="2">
                  <c:v>4.6264362837041113E-2</c:v>
                </c:pt>
                <c:pt idx="3">
                  <c:v>3.3372995231950447E-2</c:v>
                </c:pt>
                <c:pt idx="4">
                  <c:v>0.26726033554426898</c:v>
                </c:pt>
                <c:pt idx="5">
                  <c:v>5.7741370495228234E-2</c:v>
                </c:pt>
                <c:pt idx="6">
                  <c:v>6.3870413385732377E-2</c:v>
                </c:pt>
                <c:pt idx="7">
                  <c:v>7.0409920153756606E-2</c:v>
                </c:pt>
                <c:pt idx="8">
                  <c:v>7.7387869832020187E-2</c:v>
                </c:pt>
                <c:pt idx="9">
                  <c:v>8.4834117248718782E-2</c:v>
                </c:pt>
                <c:pt idx="10">
                  <c:v>6.0341622020705143E-2</c:v>
                </c:pt>
                <c:pt idx="11">
                  <c:v>6.9989966184763025E-2</c:v>
                </c:pt>
                <c:pt idx="12">
                  <c:v>8.0208719529260203E-2</c:v>
                </c:pt>
                <c:pt idx="13">
                  <c:v>9.1036576056822804E-2</c:v>
                </c:pt>
                <c:pt idx="14">
                  <c:v>0.10467741250122149</c:v>
                </c:pt>
                <c:pt idx="15">
                  <c:v>0.10114340256021892</c:v>
                </c:pt>
                <c:pt idx="16">
                  <c:v>0.11397964975990983</c:v>
                </c:pt>
                <c:pt idx="17">
                  <c:v>0.12760745559229447</c:v>
                </c:pt>
                <c:pt idx="18">
                  <c:v>0.14208030560845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5E-483A-A5F1-43CB91C11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8786016"/>
        <c:axId val="101228448"/>
      </c:barChart>
      <c:catAx>
        <c:axId val="88786016"/>
        <c:scaling>
          <c:orientation val="minMax"/>
        </c:scaling>
        <c:delete val="0"/>
        <c:axPos val="b"/>
        <c:numFmt formatCode="_(* #,##0_);[Red]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228448"/>
        <c:crosses val="autoZero"/>
        <c:auto val="1"/>
        <c:lblAlgn val="ctr"/>
        <c:lblOffset val="100"/>
        <c:noMultiLvlLbl val="0"/>
      </c:catAx>
      <c:valAx>
        <c:axId val="101228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87860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nancial Model'!$D$171:$J$171</c:f>
              <c:strCache>
                <c:ptCount val="7"/>
                <c:pt idx="0">
                  <c:v>Total Debt</c:v>
                </c:pt>
                <c:pt idx="6">
                  <c:v> 48,750,000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nancial Model'!$K$170:$AD$170</c:f>
              <c:numCache>
                <c:formatCode>_(* #,##0_);[Red]_(* \(#,##0\);_(* "-"??_);_(@_)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Financial Model'!$K$171:$AD$171</c:f>
              <c:numCache>
                <c:formatCode>_(* #,##0_);[Red]_(* \(#,##0\);_(* "-"??_);_(@_)</c:formatCode>
                <c:ptCount val="20"/>
                <c:pt idx="0">
                  <c:v>48750000</c:v>
                </c:pt>
                <c:pt idx="1">
                  <c:v>48750000</c:v>
                </c:pt>
                <c:pt idx="2">
                  <c:v>46118717.223890565</c:v>
                </c:pt>
                <c:pt idx="3">
                  <c:v>40424456.102193698</c:v>
                </c:pt>
                <c:pt idx="4">
                  <c:v>73798408.211400166</c:v>
                </c:pt>
                <c:pt idx="5">
                  <c:v>71953448.006115168</c:v>
                </c:pt>
                <c:pt idx="6">
                  <c:v>70108487.800830171</c:v>
                </c:pt>
                <c:pt idx="7">
                  <c:v>68263527.595545173</c:v>
                </c:pt>
                <c:pt idx="8">
                  <c:v>66418567.390260167</c:v>
                </c:pt>
                <c:pt idx="9">
                  <c:v>64573607.184975162</c:v>
                </c:pt>
                <c:pt idx="10">
                  <c:v>57193766.363835141</c:v>
                </c:pt>
                <c:pt idx="11">
                  <c:v>49813925.54269512</c:v>
                </c:pt>
                <c:pt idx="12">
                  <c:v>42434084.721555099</c:v>
                </c:pt>
                <c:pt idx="13">
                  <c:v>35054243.900415078</c:v>
                </c:pt>
                <c:pt idx="14">
                  <c:v>28043395.120332062</c:v>
                </c:pt>
                <c:pt idx="15">
                  <c:v>21032546.340249047</c:v>
                </c:pt>
                <c:pt idx="16">
                  <c:v>14021697.560166031</c:v>
                </c:pt>
                <c:pt idx="17">
                  <c:v>7010848.7800830156</c:v>
                </c:pt>
                <c:pt idx="18">
                  <c:v>0</c:v>
                </c:pt>
                <c:pt idx="19">
                  <c:v>-7010848.7800830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AC-4FF7-B2E7-4A60B60D2A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14687600"/>
        <c:axId val="101234208"/>
      </c:barChart>
      <c:catAx>
        <c:axId val="314687600"/>
        <c:scaling>
          <c:orientation val="minMax"/>
        </c:scaling>
        <c:delete val="0"/>
        <c:axPos val="b"/>
        <c:numFmt formatCode="_(* #,##0_);[Red]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234208"/>
        <c:crosses val="autoZero"/>
        <c:auto val="1"/>
        <c:lblAlgn val="ctr"/>
        <c:lblOffset val="100"/>
        <c:noMultiLvlLbl val="0"/>
      </c:catAx>
      <c:valAx>
        <c:axId val="101234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[Red]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46876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336176</xdr:colOff>
      <xdr:row>2</xdr:row>
      <xdr:rowOff>166831</xdr:rowOff>
    </xdr:from>
    <xdr:to>
      <xdr:col>12</xdr:col>
      <xdr:colOff>283754</xdr:colOff>
      <xdr:row>14</xdr:row>
      <xdr:rowOff>815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9413AC0-2466-55AD-A1B3-540E6E1F68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28117" y="525419"/>
          <a:ext cx="1531343" cy="188696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5353</xdr:colOff>
      <xdr:row>14</xdr:row>
      <xdr:rowOff>59771</xdr:rowOff>
    </xdr:from>
    <xdr:to>
      <xdr:col>16</xdr:col>
      <xdr:colOff>44824</xdr:colOff>
      <xdr:row>29</xdr:row>
      <xdr:rowOff>1135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5FE3FE5-5D31-E623-019B-91ECE999EC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93059</xdr:colOff>
      <xdr:row>30</xdr:row>
      <xdr:rowOff>156889</xdr:rowOff>
    </xdr:from>
    <xdr:to>
      <xdr:col>15</xdr:col>
      <xdr:colOff>717177</xdr:colOff>
      <xdr:row>46</xdr:row>
      <xdr:rowOff>3138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F1840DF-9879-BB6F-B0CD-2205C6AF9F8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971176</xdr:colOff>
      <xdr:row>31</xdr:row>
      <xdr:rowOff>156135</xdr:rowOff>
    </xdr:from>
    <xdr:to>
      <xdr:col>8</xdr:col>
      <xdr:colOff>373529</xdr:colOff>
      <xdr:row>47</xdr:row>
      <xdr:rowOff>30629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609B06DF-7FBB-3DFE-39BC-CFF83008BD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FRASTRUCTURE%20SECTOR\MODELING%20TESTS\Project%20Delta%20-%20DC%20Infra%20Model%20Test%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FRASTRUCTURE%20SECTOR\Clients\Adven\1.%20Transaction\4.%20Models\14.%20Final%20Bank%20Model\20151218Project%20Sisu%20-%20Bank%20Model%20%20vSent%20-%20500m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"/>
      <sheetName val="Asm"/>
      <sheetName val="Clc"/>
      <sheetName val="Ans"/>
    </sheetNames>
    <sheetDataSet>
      <sheetData sheetId="0"/>
      <sheetData sheetId="1"/>
      <sheetData sheetId="2">
        <row r="4">
          <cell r="D4">
            <v>42369</v>
          </cell>
          <cell r="E4">
            <v>42735</v>
          </cell>
          <cell r="F4">
            <v>43100</v>
          </cell>
          <cell r="G4">
            <v>43465</v>
          </cell>
          <cell r="H4">
            <v>43830</v>
          </cell>
          <cell r="I4">
            <v>44196</v>
          </cell>
          <cell r="J4">
            <v>44561</v>
          </cell>
          <cell r="K4">
            <v>44926</v>
          </cell>
          <cell r="L4">
            <v>45291</v>
          </cell>
          <cell r="M4">
            <v>45657</v>
          </cell>
          <cell r="N4">
            <v>46022</v>
          </cell>
          <cell r="O4">
            <v>46387</v>
          </cell>
          <cell r="P4">
            <v>46752</v>
          </cell>
          <cell r="Q4">
            <v>47118</v>
          </cell>
          <cell r="R4">
            <v>47483</v>
          </cell>
          <cell r="S4">
            <v>47848</v>
          </cell>
        </row>
        <row r="11">
          <cell r="D11">
            <v>12</v>
          </cell>
        </row>
        <row r="16">
          <cell r="D16">
            <v>2.5000000000000001E-2</v>
          </cell>
          <cell r="E16">
            <v>2.5000000000000001E-2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isu"/>
      <sheetName val="Summary &gt;"/>
      <sheetName val="Financial Sum"/>
      <sheetName val="DebtSum"/>
      <sheetName val="INPUTS &gt;"/>
      <sheetName val="Control"/>
      <sheetName val="Ass"/>
      <sheetName val="Tax Ass"/>
      <sheetName val="DebtSelector"/>
      <sheetName val="VALUATION &gt;"/>
      <sheetName val="S&amp;U"/>
      <sheetName val="CALCULATIONS &gt;"/>
      <sheetName val="YTD Calc"/>
      <sheetName val="Seasonality"/>
      <sheetName val="Finland_A"/>
      <sheetName val="Sweden_A"/>
      <sheetName val="Estonia_A "/>
      <sheetName val="Other Group Entities_A"/>
      <sheetName val="Ops_A"/>
      <sheetName val="Delta IM"/>
      <sheetName val="Ops_Q"/>
      <sheetName val="Debt_Q"/>
      <sheetName val="Tax_Q"/>
      <sheetName val="Dpn_Q"/>
      <sheetName val="WC_Q"/>
      <sheetName val="Finstats_Estonia_Q"/>
      <sheetName val="Finstats_Sweden_Q"/>
      <sheetName val="Finstats_Finland_Q"/>
      <sheetName val="Finstats_Bidco_Q"/>
      <sheetName val="Finstats_MidCo_Q"/>
      <sheetName val="Finstats_Consol_Q"/>
      <sheetName val="Project_Sisu"/>
      <sheetName val="Adven-&gt;"/>
      <sheetName val="Cover "/>
      <sheetName val="Disclaimer "/>
      <sheetName val="Model Summary"/>
      <sheetName val="1_Inputs"/>
      <sheetName val="2._Sites&gt;"/>
      <sheetName val="2.1_Current sites"/>
      <sheetName val="2.2 Generic Site (New site)"/>
      <sheetName val="2.2_Finland IES pipeline"/>
      <sheetName val="2.3_Estonia pipeline"/>
      <sheetName val="2.4_New site parameters FI"/>
      <sheetName val="2.5_New site parameters EE"/>
      <sheetName val="2.6_New site parameters SE"/>
      <sheetName val="3._Operating model&gt;"/>
      <sheetName val="3.1_Finland IES"/>
      <sheetName val="3.1_Finland IES (growth) "/>
      <sheetName val="3.2_Finland DH"/>
      <sheetName val="3.3_Finland Geothermal (growth)"/>
      <sheetName val="3.4_Estonia IES"/>
      <sheetName val="3.4_Estonia IES (growth)"/>
      <sheetName val="3.5_Estonia DH"/>
      <sheetName val="3.6_Estonia Gas"/>
      <sheetName val="3.7_Sweden IES  + (growth)"/>
      <sheetName val="3.8_Sweden DH"/>
      <sheetName val="3.9_Sweden Geothermal"/>
      <sheetName val="3.9_Sweden Geothermal (growth)"/>
      <sheetName val="3.10_Country level items"/>
      <sheetName val="4._Companies&gt;"/>
      <sheetName val="4.1_Group (cons.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296">
          <cell r="K296">
            <v>0.95</v>
          </cell>
        </row>
        <row r="337">
          <cell r="K337">
            <v>0.56000000000000005</v>
          </cell>
        </row>
        <row r="370">
          <cell r="K370">
            <v>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DC">
  <a:themeElements>
    <a:clrScheme name="DC Colors_revised_v1">
      <a:dk1>
        <a:srgbClr val="002E5F"/>
      </a:dk1>
      <a:lt1>
        <a:srgbClr val="FFFFFF"/>
      </a:lt1>
      <a:dk2>
        <a:srgbClr val="8CADCB"/>
      </a:dk2>
      <a:lt2>
        <a:srgbClr val="C0DAEC"/>
      </a:lt2>
      <a:accent1>
        <a:srgbClr val="002E5F"/>
      </a:accent1>
      <a:accent2>
        <a:srgbClr val="8CADCB"/>
      </a:accent2>
      <a:accent3>
        <a:srgbClr val="007A7F"/>
      </a:accent3>
      <a:accent4>
        <a:srgbClr val="644E7B"/>
      </a:accent4>
      <a:accent5>
        <a:srgbClr val="BA6A41"/>
      </a:accent5>
      <a:accent6>
        <a:srgbClr val="CB9910"/>
      </a:accent6>
      <a:hlink>
        <a:srgbClr val="B93326"/>
      </a:hlink>
      <a:folHlink>
        <a:srgbClr val="005F87"/>
      </a:folHlink>
    </a:clrScheme>
    <a:fontScheme name="Whole page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bg2"/>
        </a:solidFill>
        <a:ln w="6350" cap="flat" cmpd="sng" algn="ctr">
          <a:solidFill>
            <a:schemeClr val="tx2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rtlCol="0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85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800" b="0" i="0" u="none" strike="noStrike" cap="none" normalizeH="0" baseline="0" dirty="0" smtClean="0">
            <a:ln>
              <a:noFill/>
            </a:ln>
            <a:solidFill>
              <a:schemeClr val="tx1"/>
            </a:solidFill>
            <a:effectLst/>
            <a:latin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6350" cap="flat" cmpd="sng" algn="ctr">
          <a:solidFill>
            <a:schemeClr val="tx2"/>
          </a:solidFill>
          <a:prstDash val="solid"/>
          <a:round/>
          <a:headEnd type="none" w="med" len="med"/>
          <a:tailEnd type="none" w="med" len="med"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85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GB" sz="2600" b="0" i="1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lnDef>
    <a:txDef>
      <a:spPr>
        <a:noFill/>
      </a:spPr>
      <a:bodyPr wrap="square" lIns="0" tIns="0" rIns="0" bIns="0" rtlCol="0">
        <a:noAutofit/>
      </a:bodyPr>
      <a:lstStyle>
        <a:defPPr>
          <a:defRPr sz="800" i="0" dirty="0" smtClean="0">
            <a:solidFill>
              <a:schemeClr val="tx1"/>
            </a:solidFill>
          </a:defRPr>
        </a:defPPr>
      </a:lstStyle>
    </a:txDef>
  </a:objectDefaults>
  <a:extraClrSchemeLst>
    <a:extraClrScheme>
      <a:clrScheme name="Whole page 1">
        <a:dk1>
          <a:srgbClr val="002E5F"/>
        </a:dk1>
        <a:lt1>
          <a:srgbClr val="FEFFFF"/>
        </a:lt1>
        <a:dk2>
          <a:srgbClr val="8CADCB"/>
        </a:dk2>
        <a:lt2>
          <a:srgbClr val="C0DAEC"/>
        </a:lt2>
        <a:accent1>
          <a:srgbClr val="007A7F"/>
        </a:accent1>
        <a:accent2>
          <a:srgbClr val="D09910"/>
        </a:accent2>
        <a:accent3>
          <a:srgbClr val="FEFFFF"/>
        </a:accent3>
        <a:accent4>
          <a:srgbClr val="002650"/>
        </a:accent4>
        <a:accent5>
          <a:srgbClr val="AABEC0"/>
        </a:accent5>
        <a:accent6>
          <a:srgbClr val="BC8A0D"/>
        </a:accent6>
        <a:hlink>
          <a:srgbClr val="BA6A41"/>
        </a:hlink>
        <a:folHlink>
          <a:srgbClr val="A7A9AC"/>
        </a:folHlink>
      </a:clrScheme>
      <a:clrMap bg1="lt1" tx1="dk1" bg2="lt2" tx2="dk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B2:ALR66"/>
  <sheetViews>
    <sheetView showGridLines="0" zoomScale="85" zoomScaleNormal="85" zoomScalePageLayoutView="85" workbookViewId="0">
      <pane xSplit="6" ySplit="2" topLeftCell="G38" activePane="bottomRight" state="frozen"/>
      <selection pane="topRight" activeCell="G1" sqref="G1"/>
      <selection pane="bottomLeft" activeCell="A3" sqref="A3"/>
      <selection pane="bottomRight" activeCell="A64" sqref="A64"/>
    </sheetView>
  </sheetViews>
  <sheetFormatPr defaultColWidth="9" defaultRowHeight="14" outlineLevelRow="1"/>
  <cols>
    <col min="1" max="2" width="1.25" style="2" customWidth="1"/>
    <col min="3" max="3" width="1.25" style="8" customWidth="1"/>
    <col min="4" max="4" width="9.1640625" style="2" customWidth="1"/>
    <col min="5" max="5" width="20.1640625" style="2" customWidth="1"/>
    <col min="6" max="16" width="10.4140625" style="2" customWidth="1"/>
    <col min="17" max="16384" width="9" style="2"/>
  </cols>
  <sheetData>
    <row r="2" spans="2:1006">
      <c r="B2" s="19" t="s">
        <v>53</v>
      </c>
      <c r="C2" s="20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  <c r="AQ2" s="19"/>
      <c r="AR2" s="19"/>
      <c r="AS2" s="19"/>
      <c r="AT2" s="19"/>
      <c r="AU2" s="19"/>
      <c r="AV2" s="19"/>
      <c r="AW2" s="19"/>
      <c r="AX2" s="19"/>
      <c r="AY2" s="19"/>
      <c r="AZ2" s="19"/>
      <c r="BA2" s="19"/>
      <c r="BB2" s="19"/>
      <c r="BC2" s="19"/>
      <c r="BD2" s="19"/>
      <c r="BE2" s="19"/>
      <c r="BF2" s="19"/>
      <c r="BG2" s="19"/>
      <c r="BH2" s="19"/>
      <c r="BI2" s="19"/>
      <c r="BJ2" s="19"/>
      <c r="BK2" s="19"/>
      <c r="BL2" s="19"/>
      <c r="BM2" s="19"/>
      <c r="BN2" s="19"/>
      <c r="BO2" s="19"/>
      <c r="BP2" s="19"/>
      <c r="BQ2" s="19"/>
      <c r="BR2" s="19"/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  <c r="EP2" s="19"/>
      <c r="EQ2" s="19"/>
      <c r="ER2" s="19"/>
      <c r="ES2" s="19"/>
      <c r="ET2" s="19"/>
      <c r="EU2" s="19"/>
      <c r="EV2" s="19"/>
      <c r="EW2" s="19"/>
      <c r="EX2" s="19"/>
      <c r="EY2" s="19"/>
      <c r="EZ2" s="19"/>
      <c r="FA2" s="19"/>
      <c r="FB2" s="19"/>
      <c r="FC2" s="19"/>
      <c r="FD2" s="19"/>
      <c r="FE2" s="19"/>
      <c r="FF2" s="19"/>
      <c r="FG2" s="19"/>
      <c r="FH2" s="19"/>
      <c r="FI2" s="19"/>
      <c r="FJ2" s="19"/>
      <c r="FK2" s="19"/>
      <c r="FL2" s="19"/>
      <c r="FM2" s="19"/>
      <c r="FN2" s="19"/>
      <c r="FO2" s="19"/>
      <c r="FP2" s="19"/>
      <c r="FQ2" s="19"/>
      <c r="FR2" s="19"/>
      <c r="FS2" s="19"/>
      <c r="FT2" s="19"/>
      <c r="FU2" s="19"/>
      <c r="FV2" s="19"/>
      <c r="FW2" s="19"/>
      <c r="FX2" s="19"/>
      <c r="FY2" s="19"/>
      <c r="FZ2" s="19"/>
      <c r="GA2" s="19"/>
      <c r="GB2" s="19"/>
      <c r="GC2" s="19"/>
      <c r="GD2" s="19"/>
      <c r="GE2" s="19"/>
      <c r="GF2" s="19"/>
      <c r="GG2" s="19"/>
      <c r="GH2" s="19"/>
      <c r="GI2" s="19"/>
      <c r="GJ2" s="19"/>
      <c r="GK2" s="19"/>
      <c r="GL2" s="19"/>
      <c r="GM2" s="19"/>
      <c r="GN2" s="19"/>
      <c r="GO2" s="19"/>
      <c r="GP2" s="19"/>
      <c r="GQ2" s="19"/>
      <c r="GR2" s="19"/>
      <c r="GS2" s="19"/>
      <c r="GT2" s="19"/>
      <c r="GU2" s="19"/>
      <c r="GV2" s="19"/>
      <c r="GW2" s="19"/>
      <c r="GX2" s="19"/>
      <c r="GY2" s="19"/>
      <c r="GZ2" s="19"/>
      <c r="HA2" s="19"/>
      <c r="HB2" s="19"/>
      <c r="HC2" s="19"/>
      <c r="HD2" s="19"/>
      <c r="HE2" s="19"/>
      <c r="HF2" s="19"/>
      <c r="HG2" s="19"/>
      <c r="HH2" s="19"/>
      <c r="HI2" s="19"/>
      <c r="HJ2" s="19"/>
      <c r="HK2" s="19"/>
      <c r="HL2" s="19"/>
      <c r="HM2" s="19"/>
      <c r="HN2" s="19"/>
      <c r="HO2" s="19"/>
      <c r="HP2" s="19"/>
      <c r="HQ2" s="19"/>
      <c r="HR2" s="19"/>
      <c r="HS2" s="19"/>
      <c r="HT2" s="19"/>
      <c r="HU2" s="19"/>
      <c r="HV2" s="19"/>
      <c r="HW2" s="19"/>
      <c r="HX2" s="19"/>
      <c r="HY2" s="19"/>
      <c r="HZ2" s="19"/>
      <c r="IA2" s="19"/>
      <c r="IB2" s="19"/>
      <c r="IC2" s="19"/>
      <c r="ID2" s="19"/>
      <c r="IE2" s="19"/>
      <c r="IF2" s="19"/>
      <c r="IG2" s="19"/>
      <c r="IH2" s="19"/>
      <c r="II2" s="19"/>
      <c r="IJ2" s="19"/>
      <c r="IK2" s="19"/>
      <c r="IL2" s="19"/>
      <c r="IM2" s="19"/>
      <c r="IN2" s="19"/>
      <c r="IO2" s="19"/>
      <c r="IP2" s="19"/>
      <c r="IQ2" s="19"/>
      <c r="IR2" s="19"/>
      <c r="IS2" s="19"/>
      <c r="IT2" s="19"/>
      <c r="IU2" s="19"/>
      <c r="IV2" s="19"/>
      <c r="IW2" s="19"/>
      <c r="IX2" s="19"/>
      <c r="IY2" s="19"/>
      <c r="IZ2" s="19"/>
      <c r="JA2" s="19"/>
      <c r="JB2" s="19"/>
      <c r="JC2" s="19"/>
      <c r="JD2" s="19"/>
      <c r="JE2" s="19"/>
      <c r="JF2" s="19"/>
      <c r="JG2" s="19"/>
      <c r="JH2" s="19"/>
      <c r="JI2" s="19"/>
      <c r="JJ2" s="19"/>
      <c r="JK2" s="19"/>
      <c r="JL2" s="19"/>
      <c r="JM2" s="19"/>
      <c r="JN2" s="19"/>
      <c r="JO2" s="19"/>
      <c r="JP2" s="19"/>
      <c r="JQ2" s="19"/>
      <c r="JR2" s="19"/>
      <c r="JS2" s="19"/>
      <c r="JT2" s="19"/>
      <c r="JU2" s="19"/>
      <c r="JV2" s="19"/>
      <c r="JW2" s="19"/>
      <c r="JX2" s="19"/>
      <c r="JY2" s="19"/>
      <c r="JZ2" s="19"/>
      <c r="KA2" s="19"/>
      <c r="KB2" s="19"/>
      <c r="KC2" s="19"/>
      <c r="KD2" s="19"/>
      <c r="KE2" s="19"/>
      <c r="KF2" s="19"/>
      <c r="KG2" s="19"/>
      <c r="KH2" s="19"/>
      <c r="KI2" s="19"/>
      <c r="KJ2" s="19"/>
      <c r="KK2" s="19"/>
      <c r="KL2" s="19"/>
      <c r="KM2" s="19"/>
      <c r="KN2" s="19"/>
      <c r="KO2" s="19"/>
      <c r="KP2" s="19"/>
      <c r="KQ2" s="19"/>
      <c r="KR2" s="19"/>
      <c r="KS2" s="19"/>
      <c r="KT2" s="19"/>
      <c r="KU2" s="19"/>
      <c r="KV2" s="19"/>
      <c r="KW2" s="19"/>
      <c r="KX2" s="19"/>
      <c r="KY2" s="19"/>
      <c r="KZ2" s="19"/>
      <c r="LA2" s="19"/>
      <c r="LB2" s="19"/>
      <c r="LC2" s="19"/>
      <c r="LD2" s="19"/>
      <c r="LE2" s="19"/>
      <c r="LF2" s="19"/>
      <c r="LG2" s="19"/>
      <c r="LH2" s="19"/>
      <c r="LI2" s="19"/>
      <c r="LJ2" s="19"/>
      <c r="LK2" s="19"/>
      <c r="LL2" s="19"/>
      <c r="LM2" s="19"/>
      <c r="LN2" s="19"/>
      <c r="LO2" s="19"/>
      <c r="LP2" s="19"/>
      <c r="LQ2" s="19"/>
      <c r="LR2" s="19"/>
      <c r="LS2" s="19"/>
      <c r="LT2" s="19"/>
      <c r="LU2" s="19"/>
      <c r="LV2" s="19"/>
      <c r="LW2" s="19"/>
      <c r="LX2" s="19"/>
      <c r="LY2" s="19"/>
      <c r="LZ2" s="19"/>
      <c r="MA2" s="19"/>
      <c r="MB2" s="19"/>
      <c r="MC2" s="19"/>
      <c r="MD2" s="19"/>
      <c r="ME2" s="19"/>
      <c r="MF2" s="19"/>
      <c r="MG2" s="19"/>
      <c r="MH2" s="19"/>
      <c r="MI2" s="19"/>
      <c r="MJ2" s="19"/>
      <c r="MK2" s="19"/>
      <c r="ML2" s="19"/>
      <c r="MM2" s="19"/>
      <c r="MN2" s="19"/>
      <c r="MO2" s="19"/>
      <c r="MP2" s="19"/>
      <c r="MQ2" s="19"/>
      <c r="MR2" s="19"/>
      <c r="MS2" s="19"/>
      <c r="MT2" s="19"/>
      <c r="MU2" s="19"/>
      <c r="MV2" s="19"/>
      <c r="MW2" s="19"/>
      <c r="MX2" s="19"/>
      <c r="MY2" s="19"/>
      <c r="MZ2" s="19"/>
      <c r="NA2" s="19"/>
      <c r="NB2" s="19"/>
      <c r="NC2" s="19"/>
      <c r="ND2" s="19"/>
      <c r="NE2" s="19"/>
      <c r="NF2" s="19"/>
      <c r="NG2" s="19"/>
      <c r="NH2" s="19"/>
      <c r="NI2" s="19"/>
      <c r="NJ2" s="19"/>
      <c r="NK2" s="19"/>
      <c r="NL2" s="19"/>
      <c r="NM2" s="19"/>
      <c r="NN2" s="19"/>
      <c r="NO2" s="19"/>
      <c r="NP2" s="19"/>
      <c r="NQ2" s="19"/>
      <c r="NR2" s="19"/>
      <c r="NS2" s="19"/>
      <c r="NT2" s="19"/>
      <c r="NU2" s="19"/>
      <c r="NV2" s="19"/>
      <c r="NW2" s="19"/>
      <c r="NX2" s="19"/>
      <c r="NY2" s="19"/>
      <c r="NZ2" s="19"/>
      <c r="OA2" s="19"/>
      <c r="OB2" s="19"/>
      <c r="OC2" s="19"/>
      <c r="OD2" s="19"/>
      <c r="OE2" s="19"/>
      <c r="OF2" s="19"/>
      <c r="OG2" s="19"/>
      <c r="OH2" s="19"/>
      <c r="OI2" s="19"/>
      <c r="OJ2" s="19"/>
      <c r="OK2" s="19"/>
      <c r="OL2" s="19"/>
      <c r="OM2" s="19"/>
      <c r="ON2" s="19"/>
      <c r="OO2" s="19"/>
      <c r="OP2" s="19"/>
      <c r="OQ2" s="19"/>
      <c r="OR2" s="19"/>
      <c r="OS2" s="19"/>
      <c r="OT2" s="19"/>
      <c r="OU2" s="19"/>
      <c r="OV2" s="19"/>
      <c r="OW2" s="19"/>
      <c r="OX2" s="19"/>
      <c r="OY2" s="19"/>
      <c r="OZ2" s="19"/>
      <c r="PA2" s="19"/>
      <c r="PB2" s="19"/>
      <c r="PC2" s="19"/>
      <c r="PD2" s="19"/>
      <c r="PE2" s="19"/>
      <c r="PF2" s="19"/>
      <c r="PG2" s="19"/>
      <c r="PH2" s="19"/>
      <c r="PI2" s="19"/>
      <c r="PJ2" s="19"/>
      <c r="PK2" s="19"/>
      <c r="PL2" s="19"/>
      <c r="PM2" s="19"/>
      <c r="PN2" s="19"/>
      <c r="PO2" s="19"/>
      <c r="PP2" s="19"/>
      <c r="PQ2" s="19"/>
      <c r="PR2" s="19"/>
      <c r="PS2" s="19"/>
      <c r="PT2" s="19"/>
      <c r="PU2" s="19"/>
      <c r="PV2" s="19"/>
      <c r="PW2" s="19"/>
      <c r="PX2" s="19"/>
      <c r="PY2" s="19"/>
      <c r="PZ2" s="19"/>
      <c r="QA2" s="19"/>
      <c r="QB2" s="19"/>
      <c r="QC2" s="19"/>
      <c r="QD2" s="19"/>
      <c r="QE2" s="19"/>
      <c r="QF2" s="19"/>
      <c r="QG2" s="19"/>
      <c r="QH2" s="19"/>
      <c r="QI2" s="19"/>
      <c r="QJ2" s="19"/>
      <c r="QK2" s="19"/>
      <c r="QL2" s="19"/>
      <c r="QM2" s="19"/>
      <c r="QN2" s="19"/>
      <c r="QO2" s="19"/>
      <c r="QP2" s="19"/>
      <c r="QQ2" s="19"/>
      <c r="QR2" s="19"/>
      <c r="QS2" s="19"/>
      <c r="QT2" s="19"/>
      <c r="QU2" s="19"/>
      <c r="QV2" s="19"/>
      <c r="QW2" s="19"/>
      <c r="QX2" s="19"/>
      <c r="QY2" s="19"/>
      <c r="QZ2" s="19"/>
      <c r="RA2" s="19"/>
      <c r="RB2" s="19"/>
      <c r="RC2" s="19"/>
      <c r="RD2" s="19"/>
      <c r="RE2" s="19"/>
      <c r="RF2" s="19"/>
      <c r="RG2" s="19"/>
      <c r="RH2" s="19"/>
      <c r="RI2" s="19"/>
      <c r="RJ2" s="19"/>
      <c r="RK2" s="19"/>
      <c r="RL2" s="19"/>
      <c r="RM2" s="19"/>
      <c r="RN2" s="19"/>
      <c r="RO2" s="19"/>
      <c r="RP2" s="19"/>
      <c r="RQ2" s="19"/>
      <c r="RR2" s="19"/>
      <c r="RS2" s="19"/>
      <c r="RT2" s="19"/>
      <c r="RU2" s="19"/>
      <c r="RV2" s="19"/>
      <c r="RW2" s="19"/>
      <c r="RX2" s="19"/>
      <c r="RY2" s="19"/>
      <c r="RZ2" s="19"/>
      <c r="SA2" s="19"/>
      <c r="SB2" s="19"/>
      <c r="SC2" s="19"/>
      <c r="SD2" s="19"/>
      <c r="SE2" s="19"/>
      <c r="SF2" s="19"/>
      <c r="SG2" s="19"/>
      <c r="SH2" s="19"/>
      <c r="SI2" s="19"/>
      <c r="SJ2" s="19"/>
      <c r="SK2" s="19"/>
      <c r="SL2" s="19"/>
      <c r="SM2" s="19"/>
      <c r="SN2" s="19"/>
      <c r="SO2" s="19"/>
      <c r="SP2" s="19"/>
      <c r="SQ2" s="19"/>
      <c r="SR2" s="19"/>
      <c r="SS2" s="19"/>
      <c r="ST2" s="19"/>
      <c r="SU2" s="19"/>
      <c r="SV2" s="19"/>
      <c r="SW2" s="19"/>
      <c r="SX2" s="19"/>
      <c r="SY2" s="19"/>
      <c r="SZ2" s="19"/>
      <c r="TA2" s="19"/>
      <c r="TB2" s="19"/>
      <c r="TC2" s="19"/>
      <c r="TD2" s="19"/>
      <c r="TE2" s="19"/>
      <c r="TF2" s="19"/>
      <c r="TG2" s="19"/>
      <c r="TH2" s="19"/>
      <c r="TI2" s="19"/>
      <c r="TJ2" s="19"/>
      <c r="TK2" s="19"/>
      <c r="TL2" s="19"/>
      <c r="TM2" s="19"/>
      <c r="TN2" s="19"/>
      <c r="TO2" s="19"/>
      <c r="TP2" s="19"/>
      <c r="TQ2" s="19"/>
      <c r="TR2" s="19"/>
      <c r="TS2" s="19"/>
      <c r="TT2" s="19"/>
      <c r="TU2" s="19"/>
      <c r="TV2" s="19"/>
      <c r="TW2" s="19"/>
      <c r="TX2" s="19"/>
      <c r="TY2" s="19"/>
      <c r="TZ2" s="19"/>
      <c r="UA2" s="19"/>
      <c r="UB2" s="19"/>
      <c r="UC2" s="19"/>
      <c r="UD2" s="19"/>
      <c r="UE2" s="19"/>
      <c r="UF2" s="19"/>
      <c r="UG2" s="19"/>
      <c r="UH2" s="19"/>
      <c r="UI2" s="19"/>
      <c r="UJ2" s="19"/>
      <c r="UK2" s="19"/>
      <c r="UL2" s="19"/>
      <c r="UM2" s="19"/>
      <c r="UN2" s="19"/>
      <c r="UO2" s="19"/>
      <c r="UP2" s="19"/>
      <c r="UQ2" s="19"/>
      <c r="UR2" s="19"/>
      <c r="US2" s="19"/>
      <c r="UT2" s="19"/>
      <c r="UU2" s="19"/>
      <c r="UV2" s="19"/>
      <c r="UW2" s="19"/>
      <c r="UX2" s="19"/>
      <c r="UY2" s="19"/>
      <c r="UZ2" s="19"/>
      <c r="VA2" s="19"/>
      <c r="VB2" s="19"/>
      <c r="VC2" s="19"/>
      <c r="VD2" s="19"/>
      <c r="VE2" s="19"/>
      <c r="VF2" s="19"/>
      <c r="VG2" s="19"/>
      <c r="VH2" s="19"/>
      <c r="VI2" s="19"/>
      <c r="VJ2" s="19"/>
      <c r="VK2" s="19"/>
      <c r="VL2" s="19"/>
      <c r="VM2" s="19"/>
      <c r="VN2" s="19"/>
      <c r="VO2" s="19"/>
      <c r="VP2" s="19"/>
      <c r="VQ2" s="19"/>
      <c r="VR2" s="19"/>
      <c r="VS2" s="19"/>
      <c r="VT2" s="19"/>
      <c r="VU2" s="19"/>
      <c r="VV2" s="19"/>
      <c r="VW2" s="19"/>
      <c r="VX2" s="19"/>
      <c r="VY2" s="19"/>
      <c r="VZ2" s="19"/>
      <c r="WA2" s="19"/>
      <c r="WB2" s="19"/>
      <c r="WC2" s="19"/>
      <c r="WD2" s="19"/>
      <c r="WE2" s="19"/>
      <c r="WF2" s="19"/>
      <c r="WG2" s="19"/>
      <c r="WH2" s="19"/>
      <c r="WI2" s="19"/>
      <c r="WJ2" s="19"/>
      <c r="WK2" s="19"/>
      <c r="WL2" s="19"/>
      <c r="WM2" s="19"/>
      <c r="WN2" s="19"/>
      <c r="WO2" s="19"/>
      <c r="WP2" s="19"/>
      <c r="WQ2" s="19"/>
      <c r="WR2" s="19"/>
      <c r="WS2" s="19"/>
      <c r="WT2" s="19"/>
      <c r="WU2" s="19"/>
      <c r="WV2" s="19"/>
      <c r="WW2" s="19"/>
      <c r="WX2" s="19"/>
      <c r="WY2" s="19"/>
      <c r="WZ2" s="19"/>
      <c r="XA2" s="19"/>
      <c r="XB2" s="19"/>
      <c r="XC2" s="19"/>
      <c r="XD2" s="19"/>
      <c r="XE2" s="19"/>
      <c r="XF2" s="19"/>
      <c r="XG2" s="19"/>
      <c r="XH2" s="19"/>
      <c r="XI2" s="19"/>
      <c r="XJ2" s="19"/>
      <c r="XK2" s="19"/>
      <c r="XL2" s="19"/>
      <c r="XM2" s="19"/>
      <c r="XN2" s="19"/>
      <c r="XO2" s="19"/>
      <c r="XP2" s="19"/>
      <c r="XQ2" s="19"/>
      <c r="XR2" s="19"/>
      <c r="XS2" s="19"/>
      <c r="XT2" s="19"/>
      <c r="XU2" s="19"/>
      <c r="XV2" s="19"/>
      <c r="XW2" s="19"/>
      <c r="XX2" s="19"/>
      <c r="XY2" s="19"/>
      <c r="XZ2" s="19"/>
      <c r="YA2" s="19"/>
      <c r="YB2" s="19"/>
      <c r="YC2" s="19"/>
      <c r="YD2" s="19"/>
      <c r="YE2" s="19"/>
      <c r="YF2" s="19"/>
      <c r="YG2" s="19"/>
      <c r="YH2" s="19"/>
      <c r="YI2" s="19"/>
      <c r="YJ2" s="19"/>
      <c r="YK2" s="19"/>
      <c r="YL2" s="19"/>
      <c r="YM2" s="19"/>
      <c r="YN2" s="19"/>
      <c r="YO2" s="19"/>
      <c r="YP2" s="19"/>
      <c r="YQ2" s="19"/>
      <c r="YR2" s="19"/>
      <c r="YS2" s="19"/>
      <c r="YT2" s="19"/>
      <c r="YU2" s="19"/>
      <c r="YV2" s="19"/>
      <c r="YW2" s="19"/>
      <c r="YX2" s="19"/>
      <c r="YY2" s="19"/>
      <c r="YZ2" s="19"/>
      <c r="ZA2" s="19"/>
      <c r="ZB2" s="19"/>
      <c r="ZC2" s="19"/>
      <c r="ZD2" s="19"/>
      <c r="ZE2" s="19"/>
      <c r="ZF2" s="19"/>
      <c r="ZG2" s="19"/>
      <c r="ZH2" s="19"/>
      <c r="ZI2" s="19"/>
      <c r="ZJ2" s="19"/>
      <c r="ZK2" s="19"/>
      <c r="ZL2" s="19"/>
      <c r="ZM2" s="19"/>
      <c r="ZN2" s="19"/>
      <c r="ZO2" s="19"/>
      <c r="ZP2" s="19"/>
      <c r="ZQ2" s="19"/>
      <c r="ZR2" s="19"/>
      <c r="ZS2" s="19"/>
      <c r="ZT2" s="19"/>
      <c r="ZU2" s="19"/>
      <c r="ZV2" s="19"/>
      <c r="ZW2" s="19"/>
      <c r="ZX2" s="19"/>
      <c r="ZY2" s="19"/>
      <c r="ZZ2" s="19"/>
      <c r="AAA2" s="19"/>
      <c r="AAB2" s="19"/>
      <c r="AAC2" s="19"/>
      <c r="AAD2" s="19"/>
      <c r="AAE2" s="19"/>
      <c r="AAF2" s="19"/>
      <c r="AAG2" s="19"/>
      <c r="AAH2" s="19"/>
      <c r="AAI2" s="19"/>
      <c r="AAJ2" s="19"/>
      <c r="AAK2" s="19"/>
      <c r="AAL2" s="19"/>
      <c r="AAM2" s="19"/>
      <c r="AAN2" s="19"/>
      <c r="AAO2" s="19"/>
      <c r="AAP2" s="19"/>
      <c r="AAQ2" s="19"/>
      <c r="AAR2" s="19"/>
      <c r="AAS2" s="19"/>
      <c r="AAT2" s="19"/>
      <c r="AAU2" s="19"/>
      <c r="AAV2" s="19"/>
      <c r="AAW2" s="19"/>
      <c r="AAX2" s="19"/>
      <c r="AAY2" s="19"/>
      <c r="AAZ2" s="19"/>
      <c r="ABA2" s="19"/>
      <c r="ABB2" s="19"/>
      <c r="ABC2" s="19"/>
      <c r="ABD2" s="19"/>
      <c r="ABE2" s="19"/>
      <c r="ABF2" s="19"/>
      <c r="ABG2" s="19"/>
      <c r="ABH2" s="19"/>
      <c r="ABI2" s="19"/>
      <c r="ABJ2" s="19"/>
      <c r="ABK2" s="19"/>
      <c r="ABL2" s="19"/>
      <c r="ABM2" s="19"/>
      <c r="ABN2" s="19"/>
      <c r="ABO2" s="19"/>
      <c r="ABP2" s="19"/>
      <c r="ABQ2" s="19"/>
      <c r="ABR2" s="19"/>
      <c r="ABS2" s="19"/>
      <c r="ABT2" s="19"/>
      <c r="ABU2" s="19"/>
      <c r="ABV2" s="19"/>
      <c r="ABW2" s="19"/>
      <c r="ABX2" s="19"/>
      <c r="ABY2" s="19"/>
      <c r="ABZ2" s="19"/>
      <c r="ACA2" s="19"/>
      <c r="ACB2" s="19"/>
      <c r="ACC2" s="19"/>
      <c r="ACD2" s="19"/>
      <c r="ACE2" s="19"/>
      <c r="ACF2" s="19"/>
      <c r="ACG2" s="19"/>
      <c r="ACH2" s="19"/>
      <c r="ACI2" s="19"/>
      <c r="ACJ2" s="19"/>
      <c r="ACK2" s="19"/>
      <c r="ACL2" s="19"/>
      <c r="ACM2" s="19"/>
      <c r="ACN2" s="19"/>
      <c r="ACO2" s="19"/>
      <c r="ACP2" s="19"/>
      <c r="ACQ2" s="19"/>
      <c r="ACR2" s="19"/>
      <c r="ACS2" s="19"/>
      <c r="ACT2" s="19"/>
      <c r="ACU2" s="19"/>
      <c r="ACV2" s="19"/>
      <c r="ACW2" s="19"/>
      <c r="ACX2" s="19"/>
      <c r="ACY2" s="19"/>
      <c r="ACZ2" s="19"/>
      <c r="ADA2" s="19"/>
      <c r="ADB2" s="19"/>
      <c r="ADC2" s="19"/>
      <c r="ADD2" s="19"/>
      <c r="ADE2" s="19"/>
      <c r="ADF2" s="19"/>
      <c r="ADG2" s="19"/>
      <c r="ADH2" s="19"/>
      <c r="ADI2" s="19"/>
      <c r="ADJ2" s="19"/>
      <c r="ADK2" s="19"/>
      <c r="ADL2" s="19"/>
      <c r="ADM2" s="19"/>
      <c r="ADN2" s="19"/>
      <c r="ADO2" s="19"/>
      <c r="ADP2" s="19"/>
      <c r="ADQ2" s="19"/>
      <c r="ADR2" s="19"/>
      <c r="ADS2" s="19"/>
      <c r="ADT2" s="19"/>
      <c r="ADU2" s="19"/>
      <c r="ADV2" s="19"/>
      <c r="ADW2" s="19"/>
      <c r="ADX2" s="19"/>
      <c r="ADY2" s="19"/>
      <c r="ADZ2" s="19"/>
      <c r="AEA2" s="19"/>
      <c r="AEB2" s="19"/>
      <c r="AEC2" s="19"/>
      <c r="AED2" s="19"/>
      <c r="AEE2" s="19"/>
      <c r="AEF2" s="19"/>
      <c r="AEG2" s="19"/>
      <c r="AEH2" s="19"/>
      <c r="AEI2" s="19"/>
      <c r="AEJ2" s="19"/>
      <c r="AEK2" s="19"/>
      <c r="AEL2" s="19"/>
      <c r="AEM2" s="19"/>
      <c r="AEN2" s="19"/>
      <c r="AEO2" s="19"/>
      <c r="AEP2" s="19"/>
      <c r="AEQ2" s="19"/>
      <c r="AER2" s="19"/>
      <c r="AES2" s="19"/>
      <c r="AET2" s="19"/>
      <c r="AEU2" s="19"/>
      <c r="AEV2" s="19"/>
      <c r="AEW2" s="19"/>
      <c r="AEX2" s="19"/>
      <c r="AEY2" s="19"/>
      <c r="AEZ2" s="19"/>
      <c r="AFA2" s="19"/>
      <c r="AFB2" s="19"/>
      <c r="AFC2" s="19"/>
      <c r="AFD2" s="19"/>
      <c r="AFE2" s="19"/>
      <c r="AFF2" s="19"/>
      <c r="AFG2" s="19"/>
      <c r="AFH2" s="19"/>
      <c r="AFI2" s="19"/>
      <c r="AFJ2" s="19"/>
      <c r="AFK2" s="19"/>
      <c r="AFL2" s="19"/>
      <c r="AFM2" s="19"/>
      <c r="AFN2" s="19"/>
      <c r="AFO2" s="19"/>
      <c r="AFP2" s="19"/>
      <c r="AFQ2" s="19"/>
      <c r="AFR2" s="19"/>
      <c r="AFS2" s="19"/>
      <c r="AFT2" s="19"/>
      <c r="AFU2" s="19"/>
      <c r="AFV2" s="19"/>
      <c r="AFW2" s="19"/>
      <c r="AFX2" s="19"/>
      <c r="AFY2" s="19"/>
      <c r="AFZ2" s="19"/>
      <c r="AGA2" s="19"/>
      <c r="AGB2" s="19"/>
      <c r="AGC2" s="19"/>
      <c r="AGD2" s="19"/>
      <c r="AGE2" s="19"/>
      <c r="AGF2" s="19"/>
      <c r="AGG2" s="19"/>
      <c r="AGH2" s="19"/>
      <c r="AGI2" s="19"/>
      <c r="AGJ2" s="19"/>
      <c r="AGK2" s="19"/>
      <c r="AGL2" s="19"/>
      <c r="AGM2" s="19"/>
      <c r="AGN2" s="19"/>
      <c r="AGO2" s="19"/>
      <c r="AGP2" s="19"/>
      <c r="AGQ2" s="19"/>
      <c r="AGR2" s="19"/>
      <c r="AGS2" s="19"/>
      <c r="AGT2" s="19"/>
      <c r="AGU2" s="19"/>
      <c r="AGV2" s="19"/>
      <c r="AGW2" s="19"/>
      <c r="AGX2" s="19"/>
      <c r="AGY2" s="19"/>
      <c r="AGZ2" s="19"/>
      <c r="AHA2" s="19"/>
      <c r="AHB2" s="19"/>
      <c r="AHC2" s="19"/>
      <c r="AHD2" s="19"/>
      <c r="AHE2" s="19"/>
      <c r="AHF2" s="19"/>
      <c r="AHG2" s="19"/>
      <c r="AHH2" s="19"/>
      <c r="AHI2" s="19"/>
      <c r="AHJ2" s="19"/>
      <c r="AHK2" s="19"/>
      <c r="AHL2" s="19"/>
      <c r="AHM2" s="19"/>
      <c r="AHN2" s="19"/>
      <c r="AHO2" s="19"/>
      <c r="AHP2" s="19"/>
      <c r="AHQ2" s="19"/>
      <c r="AHR2" s="19"/>
      <c r="AHS2" s="19"/>
      <c r="AHT2" s="19"/>
      <c r="AHU2" s="19"/>
      <c r="AHV2" s="19"/>
      <c r="AHW2" s="19"/>
      <c r="AHX2" s="19"/>
      <c r="AHY2" s="19"/>
      <c r="AHZ2" s="19"/>
      <c r="AIA2" s="19"/>
      <c r="AIB2" s="19"/>
      <c r="AIC2" s="19"/>
      <c r="AID2" s="19"/>
      <c r="AIE2" s="19"/>
      <c r="AIF2" s="19"/>
      <c r="AIG2" s="19"/>
      <c r="AIH2" s="19"/>
      <c r="AII2" s="19"/>
      <c r="AIJ2" s="19"/>
      <c r="AIK2" s="19"/>
      <c r="AIL2" s="19"/>
      <c r="AIM2" s="19"/>
      <c r="AIN2" s="19"/>
      <c r="AIO2" s="19"/>
      <c r="AIP2" s="19"/>
      <c r="AIQ2" s="19"/>
      <c r="AIR2" s="19"/>
      <c r="AIS2" s="19"/>
      <c r="AIT2" s="19"/>
      <c r="AIU2" s="19"/>
      <c r="AIV2" s="19"/>
      <c r="AIW2" s="19"/>
      <c r="AIX2" s="19"/>
      <c r="AIY2" s="19"/>
      <c r="AIZ2" s="19"/>
      <c r="AJA2" s="19"/>
      <c r="AJB2" s="19"/>
      <c r="AJC2" s="19"/>
      <c r="AJD2" s="19"/>
      <c r="AJE2" s="19"/>
      <c r="AJF2" s="19"/>
      <c r="AJG2" s="19"/>
      <c r="AJH2" s="19"/>
      <c r="AJI2" s="19"/>
      <c r="AJJ2" s="19"/>
      <c r="AJK2" s="19"/>
      <c r="AJL2" s="19"/>
      <c r="AJM2" s="19"/>
      <c r="AJN2" s="19"/>
      <c r="AJO2" s="19"/>
      <c r="AJP2" s="19"/>
      <c r="AJQ2" s="19"/>
      <c r="AJR2" s="19"/>
      <c r="AJS2" s="19"/>
      <c r="AJT2" s="19"/>
      <c r="AJU2" s="19"/>
      <c r="AJV2" s="19"/>
      <c r="AJW2" s="19"/>
      <c r="AJX2" s="19"/>
      <c r="AJY2" s="19"/>
      <c r="AJZ2" s="19"/>
      <c r="AKA2" s="19"/>
      <c r="AKB2" s="19"/>
      <c r="AKC2" s="19"/>
      <c r="AKD2" s="19"/>
      <c r="AKE2" s="19"/>
      <c r="AKF2" s="19"/>
      <c r="AKG2" s="19"/>
      <c r="AKH2" s="19"/>
      <c r="AKI2" s="19"/>
      <c r="AKJ2" s="19"/>
      <c r="AKK2" s="19"/>
      <c r="AKL2" s="19"/>
      <c r="AKM2" s="19"/>
      <c r="AKN2" s="19"/>
      <c r="AKO2" s="19"/>
      <c r="AKP2" s="19"/>
      <c r="AKQ2" s="19"/>
      <c r="AKR2" s="19"/>
      <c r="AKS2" s="19"/>
      <c r="AKT2" s="19"/>
      <c r="AKU2" s="19"/>
      <c r="AKV2" s="19"/>
      <c r="AKW2" s="19"/>
      <c r="AKX2" s="19"/>
      <c r="AKY2" s="19"/>
      <c r="AKZ2" s="19"/>
      <c r="ALA2" s="19"/>
      <c r="ALB2" s="19"/>
      <c r="ALC2" s="19"/>
      <c r="ALD2" s="19"/>
      <c r="ALE2" s="19"/>
      <c r="ALF2" s="19"/>
      <c r="ALG2" s="19"/>
      <c r="ALH2" s="19"/>
      <c r="ALI2" s="19"/>
      <c r="ALJ2" s="19"/>
      <c r="ALK2" s="19"/>
      <c r="ALL2" s="19"/>
      <c r="ALM2" s="19"/>
      <c r="ALN2" s="19"/>
      <c r="ALO2" s="19"/>
      <c r="ALP2" s="19"/>
      <c r="ALQ2" s="19"/>
      <c r="ALR2" s="19"/>
    </row>
    <row r="3" spans="2:1006" outlineLevel="1"/>
    <row r="4" spans="2:1006" outlineLevel="1">
      <c r="C4" s="8" t="s">
        <v>52</v>
      </c>
    </row>
    <row r="5" spans="2:1006" outlineLevel="1">
      <c r="D5" s="2" t="s">
        <v>1</v>
      </c>
      <c r="F5" s="12">
        <v>44926</v>
      </c>
    </row>
    <row r="6" spans="2:1006" outlineLevel="1">
      <c r="D6" s="2" t="s">
        <v>39</v>
      </c>
      <c r="F6" s="13">
        <v>20</v>
      </c>
    </row>
    <row r="7" spans="2:1006" ht="12.75" customHeight="1" outlineLevel="1">
      <c r="D7" s="2" t="s">
        <v>2</v>
      </c>
      <c r="F7" s="3">
        <f>EDATE(F5,F6*12)</f>
        <v>52231</v>
      </c>
    </row>
    <row r="8" spans="2:1006" ht="12.75" customHeight="1" outlineLevel="1">
      <c r="F8" s="3"/>
    </row>
    <row r="9" spans="2:1006" ht="12.75" customHeight="1" outlineLevel="1">
      <c r="C9" s="8" t="s">
        <v>54</v>
      </c>
      <c r="F9" s="3"/>
    </row>
    <row r="10" spans="2:1006" ht="12.75" customHeight="1" outlineLevel="1">
      <c r="D10" s="2" t="s">
        <v>50</v>
      </c>
      <c r="F10" s="14">
        <v>0.11</v>
      </c>
    </row>
    <row r="11" spans="2:1006" ht="12.75" customHeight="1" outlineLevel="1">
      <c r="D11" s="2" t="s">
        <v>29</v>
      </c>
      <c r="F11" s="15">
        <v>10</v>
      </c>
      <c r="H11" s="2" t="s">
        <v>30</v>
      </c>
    </row>
    <row r="12" spans="2:1006" ht="12.75" customHeight="1" outlineLevel="1">
      <c r="F12" s="6"/>
    </row>
    <row r="13" spans="2:1006" ht="12.75" customHeight="1" outlineLevel="1">
      <c r="D13" s="2" t="s">
        <v>13</v>
      </c>
      <c r="F13" s="16">
        <v>2000</v>
      </c>
      <c r="H13" s="7" t="s">
        <v>36</v>
      </c>
    </row>
    <row r="14" spans="2:1006" ht="12.75" customHeight="1" outlineLevel="1">
      <c r="D14" s="2" t="s">
        <v>14</v>
      </c>
      <c r="F14" s="15">
        <v>3</v>
      </c>
      <c r="H14" s="2" t="s">
        <v>41</v>
      </c>
    </row>
    <row r="15" spans="2:1006" ht="12.75" customHeight="1" outlineLevel="1">
      <c r="F15" s="6"/>
    </row>
    <row r="16" spans="2:1006" outlineLevel="1">
      <c r="D16" s="2" t="s">
        <v>40</v>
      </c>
      <c r="F16" s="14">
        <v>2.5000000000000001E-2</v>
      </c>
    </row>
    <row r="17" spans="2:1006" outlineLevel="1"/>
    <row r="18" spans="2:1006">
      <c r="B18" s="19" t="s">
        <v>3</v>
      </c>
      <c r="C18" s="20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  <c r="AF18" s="19"/>
      <c r="AG18" s="19"/>
      <c r="AH18" s="19"/>
      <c r="AI18" s="19"/>
      <c r="AJ18" s="19"/>
      <c r="AK18" s="19"/>
      <c r="AL18" s="19"/>
      <c r="AM18" s="19"/>
      <c r="AN18" s="19"/>
      <c r="AO18" s="19"/>
      <c r="AP18" s="19"/>
      <c r="AQ18" s="19"/>
      <c r="AR18" s="19"/>
      <c r="AS18" s="19"/>
      <c r="AT18" s="19"/>
      <c r="AU18" s="19"/>
      <c r="AV18" s="19"/>
      <c r="AW18" s="19"/>
      <c r="AX18" s="19"/>
      <c r="AY18" s="19"/>
      <c r="AZ18" s="19"/>
      <c r="BA18" s="19"/>
      <c r="BB18" s="19"/>
      <c r="BC18" s="19"/>
      <c r="BD18" s="19"/>
      <c r="BE18" s="19"/>
      <c r="BF18" s="19"/>
      <c r="BG18" s="19"/>
      <c r="BH18" s="19"/>
      <c r="BI18" s="19"/>
      <c r="BJ18" s="19"/>
      <c r="BK18" s="19"/>
      <c r="BL18" s="19"/>
      <c r="BM18" s="19"/>
      <c r="BN18" s="19"/>
      <c r="BO18" s="19"/>
      <c r="BP18" s="19"/>
      <c r="BQ18" s="19"/>
      <c r="BR18" s="19"/>
      <c r="BS18" s="19"/>
      <c r="BT18" s="19"/>
      <c r="BU18" s="19"/>
      <c r="BV18" s="19"/>
      <c r="BW18" s="19"/>
      <c r="BX18" s="19"/>
      <c r="BY18" s="19"/>
      <c r="BZ18" s="19"/>
      <c r="CA18" s="19"/>
      <c r="CB18" s="19"/>
      <c r="CC18" s="19"/>
      <c r="CD18" s="19"/>
      <c r="CE18" s="19"/>
      <c r="CF18" s="19"/>
      <c r="CG18" s="19"/>
      <c r="CH18" s="19"/>
      <c r="CI18" s="19"/>
      <c r="CJ18" s="19"/>
      <c r="CK18" s="19"/>
      <c r="CL18" s="19"/>
      <c r="CM18" s="19"/>
      <c r="CN18" s="19"/>
      <c r="CO18" s="19"/>
      <c r="CP18" s="19"/>
      <c r="CQ18" s="19"/>
      <c r="CR18" s="19"/>
      <c r="CS18" s="19"/>
      <c r="CT18" s="19"/>
      <c r="CU18" s="19"/>
      <c r="CV18" s="19"/>
      <c r="CW18" s="19"/>
      <c r="CX18" s="19"/>
      <c r="CY18" s="19"/>
      <c r="CZ18" s="19"/>
      <c r="DA18" s="19"/>
      <c r="DB18" s="19"/>
      <c r="DC18" s="19"/>
      <c r="DD18" s="19"/>
      <c r="DE18" s="19"/>
      <c r="DF18" s="19"/>
      <c r="DG18" s="19"/>
      <c r="DH18" s="19"/>
      <c r="DI18" s="19"/>
      <c r="DJ18" s="19"/>
      <c r="DK18" s="19"/>
      <c r="DL18" s="19"/>
      <c r="DM18" s="19"/>
      <c r="DN18" s="19"/>
      <c r="DO18" s="19"/>
      <c r="DP18" s="19"/>
      <c r="DQ18" s="19"/>
      <c r="DR18" s="19"/>
      <c r="DS18" s="19"/>
      <c r="DT18" s="19"/>
      <c r="DU18" s="19"/>
      <c r="DV18" s="19"/>
      <c r="DW18" s="19"/>
      <c r="DX18" s="19"/>
      <c r="DY18" s="19"/>
      <c r="DZ18" s="19"/>
      <c r="EA18" s="19"/>
      <c r="EB18" s="19"/>
      <c r="EC18" s="19"/>
      <c r="ED18" s="19"/>
      <c r="EE18" s="19"/>
      <c r="EF18" s="19"/>
      <c r="EG18" s="19"/>
      <c r="EH18" s="19"/>
      <c r="EI18" s="19"/>
      <c r="EJ18" s="19"/>
      <c r="EK18" s="19"/>
      <c r="EL18" s="19"/>
      <c r="EM18" s="19"/>
      <c r="EN18" s="19"/>
      <c r="EO18" s="19"/>
      <c r="EP18" s="19"/>
      <c r="EQ18" s="19"/>
      <c r="ER18" s="19"/>
      <c r="ES18" s="19"/>
      <c r="ET18" s="19"/>
      <c r="EU18" s="19"/>
      <c r="EV18" s="19"/>
      <c r="EW18" s="19"/>
      <c r="EX18" s="19"/>
      <c r="EY18" s="19"/>
      <c r="EZ18" s="19"/>
      <c r="FA18" s="19"/>
      <c r="FB18" s="19"/>
      <c r="FC18" s="19"/>
      <c r="FD18" s="19"/>
      <c r="FE18" s="19"/>
      <c r="FF18" s="19"/>
      <c r="FG18" s="19"/>
      <c r="FH18" s="19"/>
      <c r="FI18" s="19"/>
      <c r="FJ18" s="19"/>
      <c r="FK18" s="19"/>
      <c r="FL18" s="19"/>
      <c r="FM18" s="19"/>
      <c r="FN18" s="19"/>
      <c r="FO18" s="19"/>
      <c r="FP18" s="19"/>
      <c r="FQ18" s="19"/>
      <c r="FR18" s="19"/>
      <c r="FS18" s="19"/>
      <c r="FT18" s="19"/>
      <c r="FU18" s="19"/>
      <c r="FV18" s="19"/>
      <c r="FW18" s="19"/>
      <c r="FX18" s="19"/>
      <c r="FY18" s="19"/>
      <c r="FZ18" s="19"/>
      <c r="GA18" s="19"/>
      <c r="GB18" s="19"/>
      <c r="GC18" s="19"/>
      <c r="GD18" s="19"/>
      <c r="GE18" s="19"/>
      <c r="GF18" s="19"/>
      <c r="GG18" s="19"/>
      <c r="GH18" s="19"/>
      <c r="GI18" s="19"/>
      <c r="GJ18" s="19"/>
      <c r="GK18" s="19"/>
      <c r="GL18" s="19"/>
      <c r="GM18" s="19"/>
      <c r="GN18" s="19"/>
      <c r="GO18" s="19"/>
      <c r="GP18" s="19"/>
      <c r="GQ18" s="19"/>
      <c r="GR18" s="19"/>
      <c r="GS18" s="19"/>
      <c r="GT18" s="19"/>
      <c r="GU18" s="19"/>
      <c r="GV18" s="19"/>
      <c r="GW18" s="19"/>
      <c r="GX18" s="19"/>
      <c r="GY18" s="19"/>
      <c r="GZ18" s="19"/>
      <c r="HA18" s="19"/>
      <c r="HB18" s="19"/>
      <c r="HC18" s="19"/>
      <c r="HD18" s="19"/>
      <c r="HE18" s="19"/>
      <c r="HF18" s="19"/>
      <c r="HG18" s="19"/>
      <c r="HH18" s="19"/>
      <c r="HI18" s="19"/>
      <c r="HJ18" s="19"/>
      <c r="HK18" s="19"/>
      <c r="HL18" s="19"/>
      <c r="HM18" s="19"/>
      <c r="HN18" s="19"/>
      <c r="HO18" s="19"/>
      <c r="HP18" s="19"/>
      <c r="HQ18" s="19"/>
      <c r="HR18" s="19"/>
      <c r="HS18" s="19"/>
      <c r="HT18" s="19"/>
      <c r="HU18" s="19"/>
      <c r="HV18" s="19"/>
      <c r="HW18" s="19"/>
      <c r="HX18" s="19"/>
      <c r="HY18" s="19"/>
      <c r="HZ18" s="19"/>
      <c r="IA18" s="19"/>
      <c r="IB18" s="19"/>
      <c r="IC18" s="19"/>
      <c r="ID18" s="19"/>
      <c r="IE18" s="19"/>
      <c r="IF18" s="19"/>
      <c r="IG18" s="19"/>
      <c r="IH18" s="19"/>
      <c r="II18" s="19"/>
      <c r="IJ18" s="19"/>
      <c r="IK18" s="19"/>
      <c r="IL18" s="19"/>
      <c r="IM18" s="19"/>
      <c r="IN18" s="19"/>
      <c r="IO18" s="19"/>
      <c r="IP18" s="19"/>
      <c r="IQ18" s="19"/>
      <c r="IR18" s="19"/>
      <c r="IS18" s="19"/>
      <c r="IT18" s="19"/>
      <c r="IU18" s="19"/>
      <c r="IV18" s="19"/>
      <c r="IW18" s="19"/>
      <c r="IX18" s="19"/>
      <c r="IY18" s="19"/>
      <c r="IZ18" s="19"/>
      <c r="JA18" s="19"/>
      <c r="JB18" s="19"/>
      <c r="JC18" s="19"/>
      <c r="JD18" s="19"/>
      <c r="JE18" s="19"/>
      <c r="JF18" s="19"/>
      <c r="JG18" s="19"/>
      <c r="JH18" s="19"/>
      <c r="JI18" s="19"/>
      <c r="JJ18" s="19"/>
      <c r="JK18" s="19"/>
      <c r="JL18" s="19"/>
      <c r="JM18" s="19"/>
      <c r="JN18" s="19"/>
      <c r="JO18" s="19"/>
      <c r="JP18" s="19"/>
      <c r="JQ18" s="19"/>
      <c r="JR18" s="19"/>
      <c r="JS18" s="19"/>
      <c r="JT18" s="19"/>
      <c r="JU18" s="19"/>
      <c r="JV18" s="19"/>
      <c r="JW18" s="19"/>
      <c r="JX18" s="19"/>
      <c r="JY18" s="19"/>
      <c r="JZ18" s="19"/>
      <c r="KA18" s="19"/>
      <c r="KB18" s="19"/>
      <c r="KC18" s="19"/>
      <c r="KD18" s="19"/>
      <c r="KE18" s="19"/>
      <c r="KF18" s="19"/>
      <c r="KG18" s="19"/>
      <c r="KH18" s="19"/>
      <c r="KI18" s="19"/>
      <c r="KJ18" s="19"/>
      <c r="KK18" s="19"/>
      <c r="KL18" s="19"/>
      <c r="KM18" s="19"/>
      <c r="KN18" s="19"/>
      <c r="KO18" s="19"/>
      <c r="KP18" s="19"/>
      <c r="KQ18" s="19"/>
      <c r="KR18" s="19"/>
      <c r="KS18" s="19"/>
      <c r="KT18" s="19"/>
      <c r="KU18" s="19"/>
      <c r="KV18" s="19"/>
      <c r="KW18" s="19"/>
      <c r="KX18" s="19"/>
      <c r="KY18" s="19"/>
      <c r="KZ18" s="19"/>
      <c r="LA18" s="19"/>
      <c r="LB18" s="19"/>
      <c r="LC18" s="19"/>
      <c r="LD18" s="19"/>
      <c r="LE18" s="19"/>
      <c r="LF18" s="19"/>
      <c r="LG18" s="19"/>
      <c r="LH18" s="19"/>
      <c r="LI18" s="19"/>
      <c r="LJ18" s="19"/>
      <c r="LK18" s="19"/>
      <c r="LL18" s="19"/>
      <c r="LM18" s="19"/>
      <c r="LN18" s="19"/>
      <c r="LO18" s="19"/>
      <c r="LP18" s="19"/>
      <c r="LQ18" s="19"/>
      <c r="LR18" s="19"/>
      <c r="LS18" s="19"/>
      <c r="LT18" s="19"/>
      <c r="LU18" s="19"/>
      <c r="LV18" s="19"/>
      <c r="LW18" s="19"/>
      <c r="LX18" s="19"/>
      <c r="LY18" s="19"/>
      <c r="LZ18" s="19"/>
      <c r="MA18" s="19"/>
      <c r="MB18" s="19"/>
      <c r="MC18" s="19"/>
      <c r="MD18" s="19"/>
      <c r="ME18" s="19"/>
      <c r="MF18" s="19"/>
      <c r="MG18" s="19"/>
      <c r="MH18" s="19"/>
      <c r="MI18" s="19"/>
      <c r="MJ18" s="19"/>
      <c r="MK18" s="19"/>
      <c r="ML18" s="19"/>
      <c r="MM18" s="19"/>
      <c r="MN18" s="19"/>
      <c r="MO18" s="19"/>
      <c r="MP18" s="19"/>
      <c r="MQ18" s="19"/>
      <c r="MR18" s="19"/>
      <c r="MS18" s="19"/>
      <c r="MT18" s="19"/>
      <c r="MU18" s="19"/>
      <c r="MV18" s="19"/>
      <c r="MW18" s="19"/>
      <c r="MX18" s="19"/>
      <c r="MY18" s="19"/>
      <c r="MZ18" s="19"/>
      <c r="NA18" s="19"/>
      <c r="NB18" s="19"/>
      <c r="NC18" s="19"/>
      <c r="ND18" s="19"/>
      <c r="NE18" s="19"/>
      <c r="NF18" s="19"/>
      <c r="NG18" s="19"/>
      <c r="NH18" s="19"/>
      <c r="NI18" s="19"/>
      <c r="NJ18" s="19"/>
      <c r="NK18" s="19"/>
      <c r="NL18" s="19"/>
      <c r="NM18" s="19"/>
      <c r="NN18" s="19"/>
      <c r="NO18" s="19"/>
      <c r="NP18" s="19"/>
      <c r="NQ18" s="19"/>
      <c r="NR18" s="19"/>
      <c r="NS18" s="19"/>
      <c r="NT18" s="19"/>
      <c r="NU18" s="19"/>
      <c r="NV18" s="19"/>
      <c r="NW18" s="19"/>
      <c r="NX18" s="19"/>
      <c r="NY18" s="19"/>
      <c r="NZ18" s="19"/>
      <c r="OA18" s="19"/>
      <c r="OB18" s="19"/>
      <c r="OC18" s="19"/>
      <c r="OD18" s="19"/>
      <c r="OE18" s="19"/>
      <c r="OF18" s="19"/>
      <c r="OG18" s="19"/>
      <c r="OH18" s="19"/>
      <c r="OI18" s="19"/>
      <c r="OJ18" s="19"/>
      <c r="OK18" s="19"/>
      <c r="OL18" s="19"/>
      <c r="OM18" s="19"/>
      <c r="ON18" s="19"/>
      <c r="OO18" s="19"/>
      <c r="OP18" s="19"/>
      <c r="OQ18" s="19"/>
      <c r="OR18" s="19"/>
      <c r="OS18" s="19"/>
      <c r="OT18" s="19"/>
      <c r="OU18" s="19"/>
      <c r="OV18" s="19"/>
      <c r="OW18" s="19"/>
      <c r="OX18" s="19"/>
      <c r="OY18" s="19"/>
      <c r="OZ18" s="19"/>
      <c r="PA18" s="19"/>
      <c r="PB18" s="19"/>
      <c r="PC18" s="19"/>
      <c r="PD18" s="19"/>
      <c r="PE18" s="19"/>
      <c r="PF18" s="19"/>
      <c r="PG18" s="19"/>
      <c r="PH18" s="19"/>
      <c r="PI18" s="19"/>
      <c r="PJ18" s="19"/>
      <c r="PK18" s="19"/>
      <c r="PL18" s="19"/>
      <c r="PM18" s="19"/>
      <c r="PN18" s="19"/>
      <c r="PO18" s="19"/>
      <c r="PP18" s="19"/>
      <c r="PQ18" s="19"/>
      <c r="PR18" s="19"/>
      <c r="PS18" s="19"/>
      <c r="PT18" s="19"/>
      <c r="PU18" s="19"/>
      <c r="PV18" s="19"/>
      <c r="PW18" s="19"/>
      <c r="PX18" s="19"/>
      <c r="PY18" s="19"/>
      <c r="PZ18" s="19"/>
      <c r="QA18" s="19"/>
      <c r="QB18" s="19"/>
      <c r="QC18" s="19"/>
      <c r="QD18" s="19"/>
      <c r="QE18" s="19"/>
      <c r="QF18" s="19"/>
      <c r="QG18" s="19"/>
      <c r="QH18" s="19"/>
      <c r="QI18" s="19"/>
      <c r="QJ18" s="19"/>
      <c r="QK18" s="19"/>
      <c r="QL18" s="19"/>
      <c r="QM18" s="19"/>
      <c r="QN18" s="19"/>
      <c r="QO18" s="19"/>
      <c r="QP18" s="19"/>
      <c r="QQ18" s="19"/>
      <c r="QR18" s="19"/>
      <c r="QS18" s="19"/>
      <c r="QT18" s="19"/>
      <c r="QU18" s="19"/>
      <c r="QV18" s="19"/>
      <c r="QW18" s="19"/>
      <c r="QX18" s="19"/>
      <c r="QY18" s="19"/>
      <c r="QZ18" s="19"/>
      <c r="RA18" s="19"/>
      <c r="RB18" s="19"/>
      <c r="RC18" s="19"/>
      <c r="RD18" s="19"/>
      <c r="RE18" s="19"/>
      <c r="RF18" s="19"/>
      <c r="RG18" s="19"/>
      <c r="RH18" s="19"/>
      <c r="RI18" s="19"/>
      <c r="RJ18" s="19"/>
      <c r="RK18" s="19"/>
      <c r="RL18" s="19"/>
      <c r="RM18" s="19"/>
      <c r="RN18" s="19"/>
      <c r="RO18" s="19"/>
      <c r="RP18" s="19"/>
      <c r="RQ18" s="19"/>
      <c r="RR18" s="19"/>
      <c r="RS18" s="19"/>
      <c r="RT18" s="19"/>
      <c r="RU18" s="19"/>
      <c r="RV18" s="19"/>
      <c r="RW18" s="19"/>
      <c r="RX18" s="19"/>
      <c r="RY18" s="19"/>
      <c r="RZ18" s="19"/>
      <c r="SA18" s="19"/>
      <c r="SB18" s="19"/>
      <c r="SC18" s="19"/>
      <c r="SD18" s="19"/>
      <c r="SE18" s="19"/>
      <c r="SF18" s="19"/>
      <c r="SG18" s="19"/>
      <c r="SH18" s="19"/>
      <c r="SI18" s="19"/>
      <c r="SJ18" s="19"/>
      <c r="SK18" s="19"/>
      <c r="SL18" s="19"/>
      <c r="SM18" s="19"/>
      <c r="SN18" s="19"/>
      <c r="SO18" s="19"/>
      <c r="SP18" s="19"/>
      <c r="SQ18" s="19"/>
      <c r="SR18" s="19"/>
      <c r="SS18" s="19"/>
      <c r="ST18" s="19"/>
      <c r="SU18" s="19"/>
      <c r="SV18" s="19"/>
      <c r="SW18" s="19"/>
      <c r="SX18" s="19"/>
      <c r="SY18" s="19"/>
      <c r="SZ18" s="19"/>
      <c r="TA18" s="19"/>
      <c r="TB18" s="19"/>
      <c r="TC18" s="19"/>
      <c r="TD18" s="19"/>
      <c r="TE18" s="19"/>
      <c r="TF18" s="19"/>
      <c r="TG18" s="19"/>
      <c r="TH18" s="19"/>
      <c r="TI18" s="19"/>
      <c r="TJ18" s="19"/>
      <c r="TK18" s="19"/>
      <c r="TL18" s="19"/>
      <c r="TM18" s="19"/>
      <c r="TN18" s="19"/>
      <c r="TO18" s="19"/>
      <c r="TP18" s="19"/>
      <c r="TQ18" s="19"/>
      <c r="TR18" s="19"/>
      <c r="TS18" s="19"/>
      <c r="TT18" s="19"/>
      <c r="TU18" s="19"/>
      <c r="TV18" s="19"/>
      <c r="TW18" s="19"/>
      <c r="TX18" s="19"/>
      <c r="TY18" s="19"/>
      <c r="TZ18" s="19"/>
      <c r="UA18" s="19"/>
      <c r="UB18" s="19"/>
      <c r="UC18" s="19"/>
      <c r="UD18" s="19"/>
      <c r="UE18" s="19"/>
      <c r="UF18" s="19"/>
      <c r="UG18" s="19"/>
      <c r="UH18" s="19"/>
      <c r="UI18" s="19"/>
      <c r="UJ18" s="19"/>
      <c r="UK18" s="19"/>
      <c r="UL18" s="19"/>
      <c r="UM18" s="19"/>
      <c r="UN18" s="19"/>
      <c r="UO18" s="19"/>
      <c r="UP18" s="19"/>
      <c r="UQ18" s="19"/>
      <c r="UR18" s="19"/>
      <c r="US18" s="19"/>
      <c r="UT18" s="19"/>
      <c r="UU18" s="19"/>
      <c r="UV18" s="19"/>
      <c r="UW18" s="19"/>
      <c r="UX18" s="19"/>
      <c r="UY18" s="19"/>
      <c r="UZ18" s="19"/>
      <c r="VA18" s="19"/>
      <c r="VB18" s="19"/>
      <c r="VC18" s="19"/>
      <c r="VD18" s="19"/>
      <c r="VE18" s="19"/>
      <c r="VF18" s="19"/>
      <c r="VG18" s="19"/>
      <c r="VH18" s="19"/>
      <c r="VI18" s="19"/>
      <c r="VJ18" s="19"/>
      <c r="VK18" s="19"/>
      <c r="VL18" s="19"/>
      <c r="VM18" s="19"/>
      <c r="VN18" s="19"/>
      <c r="VO18" s="19"/>
      <c r="VP18" s="19"/>
      <c r="VQ18" s="19"/>
      <c r="VR18" s="19"/>
      <c r="VS18" s="19"/>
      <c r="VT18" s="19"/>
      <c r="VU18" s="19"/>
      <c r="VV18" s="19"/>
      <c r="VW18" s="19"/>
      <c r="VX18" s="19"/>
      <c r="VY18" s="19"/>
      <c r="VZ18" s="19"/>
      <c r="WA18" s="19"/>
      <c r="WB18" s="19"/>
      <c r="WC18" s="19"/>
      <c r="WD18" s="19"/>
      <c r="WE18" s="19"/>
      <c r="WF18" s="19"/>
      <c r="WG18" s="19"/>
      <c r="WH18" s="19"/>
      <c r="WI18" s="19"/>
      <c r="WJ18" s="19"/>
      <c r="WK18" s="19"/>
      <c r="WL18" s="19"/>
      <c r="WM18" s="19"/>
      <c r="WN18" s="19"/>
      <c r="WO18" s="19"/>
      <c r="WP18" s="19"/>
      <c r="WQ18" s="19"/>
      <c r="WR18" s="19"/>
      <c r="WS18" s="19"/>
      <c r="WT18" s="19"/>
      <c r="WU18" s="19"/>
      <c r="WV18" s="19"/>
      <c r="WW18" s="19"/>
      <c r="WX18" s="19"/>
      <c r="WY18" s="19"/>
      <c r="WZ18" s="19"/>
      <c r="XA18" s="19"/>
      <c r="XB18" s="19"/>
      <c r="XC18" s="19"/>
      <c r="XD18" s="19"/>
      <c r="XE18" s="19"/>
      <c r="XF18" s="19"/>
      <c r="XG18" s="19"/>
      <c r="XH18" s="19"/>
      <c r="XI18" s="19"/>
      <c r="XJ18" s="19"/>
      <c r="XK18" s="19"/>
      <c r="XL18" s="19"/>
      <c r="XM18" s="19"/>
      <c r="XN18" s="19"/>
      <c r="XO18" s="19"/>
      <c r="XP18" s="19"/>
      <c r="XQ18" s="19"/>
      <c r="XR18" s="19"/>
      <c r="XS18" s="19"/>
      <c r="XT18" s="19"/>
      <c r="XU18" s="19"/>
      <c r="XV18" s="19"/>
      <c r="XW18" s="19"/>
      <c r="XX18" s="19"/>
      <c r="XY18" s="19"/>
      <c r="XZ18" s="19"/>
      <c r="YA18" s="19"/>
      <c r="YB18" s="19"/>
      <c r="YC18" s="19"/>
      <c r="YD18" s="19"/>
      <c r="YE18" s="19"/>
      <c r="YF18" s="19"/>
      <c r="YG18" s="19"/>
      <c r="YH18" s="19"/>
      <c r="YI18" s="19"/>
      <c r="YJ18" s="19"/>
      <c r="YK18" s="19"/>
      <c r="YL18" s="19"/>
      <c r="YM18" s="19"/>
      <c r="YN18" s="19"/>
      <c r="YO18" s="19"/>
      <c r="YP18" s="19"/>
      <c r="YQ18" s="19"/>
      <c r="YR18" s="19"/>
      <c r="YS18" s="19"/>
      <c r="YT18" s="19"/>
      <c r="YU18" s="19"/>
      <c r="YV18" s="19"/>
      <c r="YW18" s="19"/>
      <c r="YX18" s="19"/>
      <c r="YY18" s="19"/>
      <c r="YZ18" s="19"/>
      <c r="ZA18" s="19"/>
      <c r="ZB18" s="19"/>
      <c r="ZC18" s="19"/>
      <c r="ZD18" s="19"/>
      <c r="ZE18" s="19"/>
      <c r="ZF18" s="19"/>
      <c r="ZG18" s="19"/>
      <c r="ZH18" s="19"/>
      <c r="ZI18" s="19"/>
      <c r="ZJ18" s="19"/>
      <c r="ZK18" s="19"/>
      <c r="ZL18" s="19"/>
      <c r="ZM18" s="19"/>
      <c r="ZN18" s="19"/>
      <c r="ZO18" s="19"/>
      <c r="ZP18" s="19"/>
      <c r="ZQ18" s="19"/>
      <c r="ZR18" s="19"/>
      <c r="ZS18" s="19"/>
      <c r="ZT18" s="19"/>
      <c r="ZU18" s="19"/>
      <c r="ZV18" s="19"/>
      <c r="ZW18" s="19"/>
      <c r="ZX18" s="19"/>
      <c r="ZY18" s="19"/>
      <c r="ZZ18" s="19"/>
      <c r="AAA18" s="19"/>
      <c r="AAB18" s="19"/>
      <c r="AAC18" s="19"/>
      <c r="AAD18" s="19"/>
      <c r="AAE18" s="19"/>
      <c r="AAF18" s="19"/>
      <c r="AAG18" s="19"/>
      <c r="AAH18" s="19"/>
      <c r="AAI18" s="19"/>
      <c r="AAJ18" s="19"/>
      <c r="AAK18" s="19"/>
      <c r="AAL18" s="19"/>
      <c r="AAM18" s="19"/>
      <c r="AAN18" s="19"/>
      <c r="AAO18" s="19"/>
      <c r="AAP18" s="19"/>
      <c r="AAQ18" s="19"/>
      <c r="AAR18" s="19"/>
      <c r="AAS18" s="19"/>
      <c r="AAT18" s="19"/>
      <c r="AAU18" s="19"/>
      <c r="AAV18" s="19"/>
      <c r="AAW18" s="19"/>
      <c r="AAX18" s="19"/>
      <c r="AAY18" s="19"/>
      <c r="AAZ18" s="19"/>
      <c r="ABA18" s="19"/>
      <c r="ABB18" s="19"/>
      <c r="ABC18" s="19"/>
      <c r="ABD18" s="19"/>
      <c r="ABE18" s="19"/>
      <c r="ABF18" s="19"/>
      <c r="ABG18" s="19"/>
      <c r="ABH18" s="19"/>
      <c r="ABI18" s="19"/>
      <c r="ABJ18" s="19"/>
      <c r="ABK18" s="19"/>
      <c r="ABL18" s="19"/>
      <c r="ABM18" s="19"/>
      <c r="ABN18" s="19"/>
      <c r="ABO18" s="19"/>
      <c r="ABP18" s="19"/>
      <c r="ABQ18" s="19"/>
      <c r="ABR18" s="19"/>
      <c r="ABS18" s="19"/>
      <c r="ABT18" s="19"/>
      <c r="ABU18" s="19"/>
      <c r="ABV18" s="19"/>
      <c r="ABW18" s="19"/>
      <c r="ABX18" s="19"/>
      <c r="ABY18" s="19"/>
      <c r="ABZ18" s="19"/>
      <c r="ACA18" s="19"/>
      <c r="ACB18" s="19"/>
      <c r="ACC18" s="19"/>
      <c r="ACD18" s="19"/>
      <c r="ACE18" s="19"/>
      <c r="ACF18" s="19"/>
      <c r="ACG18" s="19"/>
      <c r="ACH18" s="19"/>
      <c r="ACI18" s="19"/>
      <c r="ACJ18" s="19"/>
      <c r="ACK18" s="19"/>
      <c r="ACL18" s="19"/>
      <c r="ACM18" s="19"/>
      <c r="ACN18" s="19"/>
      <c r="ACO18" s="19"/>
      <c r="ACP18" s="19"/>
      <c r="ACQ18" s="19"/>
      <c r="ACR18" s="19"/>
      <c r="ACS18" s="19"/>
      <c r="ACT18" s="19"/>
      <c r="ACU18" s="19"/>
      <c r="ACV18" s="19"/>
      <c r="ACW18" s="19"/>
      <c r="ACX18" s="19"/>
      <c r="ACY18" s="19"/>
      <c r="ACZ18" s="19"/>
      <c r="ADA18" s="19"/>
      <c r="ADB18" s="19"/>
      <c r="ADC18" s="19"/>
      <c r="ADD18" s="19"/>
      <c r="ADE18" s="19"/>
      <c r="ADF18" s="19"/>
      <c r="ADG18" s="19"/>
      <c r="ADH18" s="19"/>
      <c r="ADI18" s="19"/>
      <c r="ADJ18" s="19"/>
      <c r="ADK18" s="19"/>
      <c r="ADL18" s="19"/>
      <c r="ADM18" s="19"/>
      <c r="ADN18" s="19"/>
      <c r="ADO18" s="19"/>
      <c r="ADP18" s="19"/>
      <c r="ADQ18" s="19"/>
      <c r="ADR18" s="19"/>
      <c r="ADS18" s="19"/>
      <c r="ADT18" s="19"/>
      <c r="ADU18" s="19"/>
      <c r="ADV18" s="19"/>
      <c r="ADW18" s="19"/>
      <c r="ADX18" s="19"/>
      <c r="ADY18" s="19"/>
      <c r="ADZ18" s="19"/>
      <c r="AEA18" s="19"/>
      <c r="AEB18" s="19"/>
      <c r="AEC18" s="19"/>
      <c r="AED18" s="19"/>
      <c r="AEE18" s="19"/>
      <c r="AEF18" s="19"/>
      <c r="AEG18" s="19"/>
      <c r="AEH18" s="19"/>
      <c r="AEI18" s="19"/>
      <c r="AEJ18" s="19"/>
      <c r="AEK18" s="19"/>
      <c r="AEL18" s="19"/>
      <c r="AEM18" s="19"/>
      <c r="AEN18" s="19"/>
      <c r="AEO18" s="19"/>
      <c r="AEP18" s="19"/>
      <c r="AEQ18" s="19"/>
      <c r="AER18" s="19"/>
      <c r="AES18" s="19"/>
      <c r="AET18" s="19"/>
      <c r="AEU18" s="19"/>
      <c r="AEV18" s="19"/>
      <c r="AEW18" s="19"/>
      <c r="AEX18" s="19"/>
      <c r="AEY18" s="19"/>
      <c r="AEZ18" s="19"/>
      <c r="AFA18" s="19"/>
      <c r="AFB18" s="19"/>
      <c r="AFC18" s="19"/>
      <c r="AFD18" s="19"/>
      <c r="AFE18" s="19"/>
      <c r="AFF18" s="19"/>
      <c r="AFG18" s="19"/>
      <c r="AFH18" s="19"/>
      <c r="AFI18" s="19"/>
      <c r="AFJ18" s="19"/>
      <c r="AFK18" s="19"/>
      <c r="AFL18" s="19"/>
      <c r="AFM18" s="19"/>
      <c r="AFN18" s="19"/>
      <c r="AFO18" s="19"/>
      <c r="AFP18" s="19"/>
      <c r="AFQ18" s="19"/>
      <c r="AFR18" s="19"/>
      <c r="AFS18" s="19"/>
      <c r="AFT18" s="19"/>
      <c r="AFU18" s="19"/>
      <c r="AFV18" s="19"/>
      <c r="AFW18" s="19"/>
      <c r="AFX18" s="19"/>
      <c r="AFY18" s="19"/>
      <c r="AFZ18" s="19"/>
      <c r="AGA18" s="19"/>
      <c r="AGB18" s="19"/>
      <c r="AGC18" s="19"/>
      <c r="AGD18" s="19"/>
      <c r="AGE18" s="19"/>
      <c r="AGF18" s="19"/>
      <c r="AGG18" s="19"/>
      <c r="AGH18" s="19"/>
      <c r="AGI18" s="19"/>
      <c r="AGJ18" s="19"/>
      <c r="AGK18" s="19"/>
      <c r="AGL18" s="19"/>
      <c r="AGM18" s="19"/>
      <c r="AGN18" s="19"/>
      <c r="AGO18" s="19"/>
      <c r="AGP18" s="19"/>
      <c r="AGQ18" s="19"/>
      <c r="AGR18" s="19"/>
      <c r="AGS18" s="19"/>
      <c r="AGT18" s="19"/>
      <c r="AGU18" s="19"/>
      <c r="AGV18" s="19"/>
      <c r="AGW18" s="19"/>
      <c r="AGX18" s="19"/>
      <c r="AGY18" s="19"/>
      <c r="AGZ18" s="19"/>
      <c r="AHA18" s="19"/>
      <c r="AHB18" s="19"/>
      <c r="AHC18" s="19"/>
      <c r="AHD18" s="19"/>
      <c r="AHE18" s="19"/>
      <c r="AHF18" s="19"/>
      <c r="AHG18" s="19"/>
      <c r="AHH18" s="19"/>
      <c r="AHI18" s="19"/>
      <c r="AHJ18" s="19"/>
      <c r="AHK18" s="19"/>
      <c r="AHL18" s="19"/>
      <c r="AHM18" s="19"/>
      <c r="AHN18" s="19"/>
      <c r="AHO18" s="19"/>
      <c r="AHP18" s="19"/>
      <c r="AHQ18" s="19"/>
      <c r="AHR18" s="19"/>
      <c r="AHS18" s="19"/>
      <c r="AHT18" s="19"/>
      <c r="AHU18" s="19"/>
      <c r="AHV18" s="19"/>
      <c r="AHW18" s="19"/>
      <c r="AHX18" s="19"/>
      <c r="AHY18" s="19"/>
      <c r="AHZ18" s="19"/>
      <c r="AIA18" s="19"/>
      <c r="AIB18" s="19"/>
      <c r="AIC18" s="19"/>
      <c r="AID18" s="19"/>
      <c r="AIE18" s="19"/>
      <c r="AIF18" s="19"/>
      <c r="AIG18" s="19"/>
      <c r="AIH18" s="19"/>
      <c r="AII18" s="19"/>
      <c r="AIJ18" s="19"/>
      <c r="AIK18" s="19"/>
      <c r="AIL18" s="19"/>
      <c r="AIM18" s="19"/>
      <c r="AIN18" s="19"/>
      <c r="AIO18" s="19"/>
      <c r="AIP18" s="19"/>
      <c r="AIQ18" s="19"/>
      <c r="AIR18" s="19"/>
      <c r="AIS18" s="19"/>
      <c r="AIT18" s="19"/>
      <c r="AIU18" s="19"/>
      <c r="AIV18" s="19"/>
      <c r="AIW18" s="19"/>
      <c r="AIX18" s="19"/>
      <c r="AIY18" s="19"/>
      <c r="AIZ18" s="19"/>
      <c r="AJA18" s="19"/>
      <c r="AJB18" s="19"/>
      <c r="AJC18" s="19"/>
      <c r="AJD18" s="19"/>
      <c r="AJE18" s="19"/>
      <c r="AJF18" s="19"/>
      <c r="AJG18" s="19"/>
      <c r="AJH18" s="19"/>
      <c r="AJI18" s="19"/>
      <c r="AJJ18" s="19"/>
      <c r="AJK18" s="19"/>
      <c r="AJL18" s="19"/>
      <c r="AJM18" s="19"/>
      <c r="AJN18" s="19"/>
      <c r="AJO18" s="19"/>
      <c r="AJP18" s="19"/>
      <c r="AJQ18" s="19"/>
      <c r="AJR18" s="19"/>
      <c r="AJS18" s="19"/>
      <c r="AJT18" s="19"/>
      <c r="AJU18" s="19"/>
      <c r="AJV18" s="19"/>
      <c r="AJW18" s="19"/>
      <c r="AJX18" s="19"/>
      <c r="AJY18" s="19"/>
      <c r="AJZ18" s="19"/>
      <c r="AKA18" s="19"/>
      <c r="AKB18" s="19"/>
      <c r="AKC18" s="19"/>
      <c r="AKD18" s="19"/>
      <c r="AKE18" s="19"/>
      <c r="AKF18" s="19"/>
      <c r="AKG18" s="19"/>
      <c r="AKH18" s="19"/>
      <c r="AKI18" s="19"/>
      <c r="AKJ18" s="19"/>
      <c r="AKK18" s="19"/>
      <c r="AKL18" s="19"/>
      <c r="AKM18" s="19"/>
      <c r="AKN18" s="19"/>
      <c r="AKO18" s="19"/>
      <c r="AKP18" s="19"/>
      <c r="AKQ18" s="19"/>
      <c r="AKR18" s="19"/>
      <c r="AKS18" s="19"/>
      <c r="AKT18" s="19"/>
      <c r="AKU18" s="19"/>
      <c r="AKV18" s="19"/>
      <c r="AKW18" s="19"/>
      <c r="AKX18" s="19"/>
      <c r="AKY18" s="19"/>
      <c r="AKZ18" s="19"/>
      <c r="ALA18" s="19"/>
      <c r="ALB18" s="19"/>
      <c r="ALC18" s="19"/>
      <c r="ALD18" s="19"/>
      <c r="ALE18" s="19"/>
      <c r="ALF18" s="19"/>
      <c r="ALG18" s="19"/>
      <c r="ALH18" s="19"/>
      <c r="ALI18" s="19"/>
      <c r="ALJ18" s="19"/>
      <c r="ALK18" s="19"/>
      <c r="ALL18" s="19"/>
      <c r="ALM18" s="19"/>
      <c r="ALN18" s="19"/>
      <c r="ALO18" s="19"/>
      <c r="ALP18" s="19"/>
      <c r="ALQ18" s="19"/>
      <c r="ALR18" s="19"/>
    </row>
    <row r="19" spans="2:1006" outlineLevel="1"/>
    <row r="20" spans="2:1006" outlineLevel="1">
      <c r="C20" s="8" t="s">
        <v>5</v>
      </c>
    </row>
    <row r="21" spans="2:1006" outlineLevel="1">
      <c r="D21" s="2" t="s">
        <v>51</v>
      </c>
      <c r="F21" s="16">
        <v>3000000</v>
      </c>
      <c r="H21" s="2" t="s">
        <v>12</v>
      </c>
    </row>
    <row r="22" spans="2:1006" outlineLevel="1">
      <c r="D22" s="2" t="s">
        <v>56</v>
      </c>
      <c r="F22" s="14">
        <v>0.01</v>
      </c>
      <c r="H22" s="2" t="s">
        <v>4</v>
      </c>
    </row>
    <row r="23" spans="2:1006" outlineLevel="1">
      <c r="D23" s="2" t="s">
        <v>43</v>
      </c>
      <c r="F23" s="16">
        <v>5</v>
      </c>
      <c r="H23" s="2" t="s">
        <v>49</v>
      </c>
    </row>
    <row r="24" spans="2:1006" outlineLevel="1">
      <c r="D24" s="2" t="s">
        <v>44</v>
      </c>
      <c r="F24" s="14">
        <v>0.02</v>
      </c>
      <c r="H24" s="2" t="s">
        <v>34</v>
      </c>
    </row>
    <row r="25" spans="2:1006" outlineLevel="1"/>
    <row r="26" spans="2:1006" outlineLevel="1">
      <c r="C26" s="8" t="s">
        <v>6</v>
      </c>
    </row>
    <row r="27" spans="2:1006" outlineLevel="1">
      <c r="D27" s="2" t="s">
        <v>42</v>
      </c>
      <c r="F27" s="13">
        <v>1.75</v>
      </c>
      <c r="H27" s="2" t="s">
        <v>49</v>
      </c>
    </row>
    <row r="28" spans="2:1006" outlineLevel="1">
      <c r="D28" s="2" t="s">
        <v>7</v>
      </c>
      <c r="F28" s="14">
        <v>-0.02</v>
      </c>
      <c r="H28" s="2" t="s">
        <v>34</v>
      </c>
    </row>
    <row r="29" spans="2:1006" outlineLevel="1"/>
    <row r="30" spans="2:1006" outlineLevel="1">
      <c r="C30" s="8" t="s">
        <v>8</v>
      </c>
    </row>
    <row r="31" spans="2:1006" outlineLevel="1">
      <c r="D31" s="2" t="s">
        <v>9</v>
      </c>
      <c r="F31" s="14">
        <v>0.05</v>
      </c>
      <c r="H31" s="2" t="s">
        <v>35</v>
      </c>
    </row>
    <row r="32" spans="2:1006" outlineLevel="1"/>
    <row r="33" spans="2:1006" outlineLevel="1">
      <c r="C33" s="8" t="s">
        <v>15</v>
      </c>
    </row>
    <row r="34" spans="2:1006" outlineLevel="1">
      <c r="D34" s="2" t="s">
        <v>37</v>
      </c>
      <c r="F34" s="16">
        <v>200000</v>
      </c>
      <c r="H34" s="2" t="s">
        <v>36</v>
      </c>
    </row>
    <row r="35" spans="2:1006" outlineLevel="1">
      <c r="D35" s="2" t="s">
        <v>38</v>
      </c>
      <c r="F35" s="16">
        <v>15</v>
      </c>
      <c r="H35" s="2" t="s">
        <v>10</v>
      </c>
    </row>
    <row r="36" spans="2:1006" outlineLevel="1">
      <c r="D36" s="2" t="s">
        <v>11</v>
      </c>
      <c r="F36" s="14">
        <v>0.2</v>
      </c>
    </row>
    <row r="37" spans="2:1006" outlineLevel="1"/>
    <row r="38" spans="2:1006">
      <c r="B38" s="19" t="s">
        <v>16</v>
      </c>
      <c r="C38" s="20"/>
      <c r="D38" s="19"/>
      <c r="E38" s="19"/>
      <c r="F38" s="19"/>
      <c r="G38" s="19"/>
      <c r="H38" s="19"/>
      <c r="I38" s="19"/>
      <c r="J38" s="19"/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/>
      <c r="AA38" s="19"/>
      <c r="AB38" s="19"/>
      <c r="AC38" s="19"/>
      <c r="AD38" s="19"/>
      <c r="AE38" s="19"/>
      <c r="AF38" s="19"/>
      <c r="AG38" s="19"/>
      <c r="AH38" s="19"/>
      <c r="AI38" s="19"/>
      <c r="AJ38" s="19"/>
      <c r="AK38" s="19"/>
      <c r="AL38" s="19"/>
      <c r="AM38" s="19"/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/>
      <c r="BD38" s="19"/>
      <c r="BE38" s="19"/>
      <c r="BF38" s="19"/>
      <c r="BG38" s="19"/>
      <c r="BH38" s="19"/>
      <c r="BI38" s="19"/>
      <c r="BJ38" s="19"/>
      <c r="BK38" s="19"/>
      <c r="BL38" s="19"/>
      <c r="BM38" s="19"/>
      <c r="BN38" s="19"/>
      <c r="BO38" s="19"/>
      <c r="BP38" s="19"/>
      <c r="BQ38" s="19"/>
      <c r="BR38" s="19"/>
      <c r="BS38" s="19"/>
      <c r="BT38" s="19"/>
      <c r="BU38" s="19"/>
      <c r="BV38" s="19"/>
      <c r="BW38" s="19"/>
      <c r="BX38" s="19"/>
      <c r="BY38" s="19"/>
      <c r="BZ38" s="19"/>
      <c r="CA38" s="19"/>
      <c r="CB38" s="19"/>
      <c r="CC38" s="19"/>
      <c r="CD38" s="19"/>
      <c r="CE38" s="19"/>
      <c r="CF38" s="19"/>
      <c r="CG38" s="19"/>
      <c r="CH38" s="19"/>
      <c r="CI38" s="19"/>
      <c r="CJ38" s="19"/>
      <c r="CK38" s="19"/>
      <c r="CL38" s="19"/>
      <c r="CM38" s="19"/>
      <c r="CN38" s="19"/>
      <c r="CO38" s="19"/>
      <c r="CP38" s="19"/>
      <c r="CQ38" s="19"/>
      <c r="CR38" s="19"/>
      <c r="CS38" s="19"/>
      <c r="CT38" s="19"/>
      <c r="CU38" s="19"/>
      <c r="CV38" s="19"/>
      <c r="CW38" s="19"/>
      <c r="CX38" s="19"/>
      <c r="CY38" s="19"/>
      <c r="CZ38" s="19"/>
      <c r="DA38" s="19"/>
      <c r="DB38" s="19"/>
      <c r="DC38" s="19"/>
      <c r="DD38" s="19"/>
      <c r="DE38" s="19"/>
      <c r="DF38" s="19"/>
      <c r="DG38" s="19"/>
      <c r="DH38" s="19"/>
      <c r="DI38" s="19"/>
      <c r="DJ38" s="19"/>
      <c r="DK38" s="19"/>
      <c r="DL38" s="19"/>
      <c r="DM38" s="19"/>
      <c r="DN38" s="19"/>
      <c r="DO38" s="19"/>
      <c r="DP38" s="19"/>
      <c r="DQ38" s="19"/>
      <c r="DR38" s="19"/>
      <c r="DS38" s="19"/>
      <c r="DT38" s="19"/>
      <c r="DU38" s="19"/>
      <c r="DV38" s="19"/>
      <c r="DW38" s="19"/>
      <c r="DX38" s="19"/>
      <c r="DY38" s="19"/>
      <c r="DZ38" s="19"/>
      <c r="EA38" s="19"/>
      <c r="EB38" s="19"/>
      <c r="EC38" s="19"/>
      <c r="ED38" s="19"/>
      <c r="EE38" s="19"/>
      <c r="EF38" s="19"/>
      <c r="EG38" s="19"/>
      <c r="EH38" s="19"/>
      <c r="EI38" s="19"/>
      <c r="EJ38" s="19"/>
      <c r="EK38" s="19"/>
      <c r="EL38" s="19"/>
      <c r="EM38" s="19"/>
      <c r="EN38" s="19"/>
      <c r="EO38" s="19"/>
      <c r="EP38" s="19"/>
      <c r="EQ38" s="19"/>
      <c r="ER38" s="19"/>
      <c r="ES38" s="19"/>
      <c r="ET38" s="19"/>
      <c r="EU38" s="19"/>
      <c r="EV38" s="19"/>
      <c r="EW38" s="19"/>
      <c r="EX38" s="19"/>
      <c r="EY38" s="19"/>
      <c r="EZ38" s="19"/>
      <c r="FA38" s="19"/>
      <c r="FB38" s="19"/>
      <c r="FC38" s="19"/>
      <c r="FD38" s="19"/>
      <c r="FE38" s="19"/>
      <c r="FF38" s="19"/>
      <c r="FG38" s="19"/>
      <c r="FH38" s="19"/>
      <c r="FI38" s="19"/>
      <c r="FJ38" s="19"/>
      <c r="FK38" s="19"/>
      <c r="FL38" s="19"/>
      <c r="FM38" s="19"/>
      <c r="FN38" s="19"/>
      <c r="FO38" s="19"/>
      <c r="FP38" s="19"/>
      <c r="FQ38" s="19"/>
      <c r="FR38" s="19"/>
      <c r="FS38" s="19"/>
      <c r="FT38" s="19"/>
      <c r="FU38" s="19"/>
      <c r="FV38" s="19"/>
      <c r="FW38" s="19"/>
      <c r="FX38" s="19"/>
      <c r="FY38" s="19"/>
      <c r="FZ38" s="19"/>
      <c r="GA38" s="19"/>
      <c r="GB38" s="19"/>
      <c r="GC38" s="19"/>
      <c r="GD38" s="19"/>
      <c r="GE38" s="19"/>
      <c r="GF38" s="19"/>
      <c r="GG38" s="19"/>
      <c r="GH38" s="19"/>
      <c r="GI38" s="19"/>
      <c r="GJ38" s="19"/>
      <c r="GK38" s="19"/>
      <c r="GL38" s="19"/>
      <c r="GM38" s="19"/>
      <c r="GN38" s="19"/>
      <c r="GO38" s="19"/>
      <c r="GP38" s="19"/>
      <c r="GQ38" s="19"/>
      <c r="GR38" s="19"/>
      <c r="GS38" s="19"/>
      <c r="GT38" s="19"/>
      <c r="GU38" s="19"/>
      <c r="GV38" s="19"/>
      <c r="GW38" s="19"/>
      <c r="GX38" s="19"/>
      <c r="GY38" s="19"/>
      <c r="GZ38" s="19"/>
      <c r="HA38" s="19"/>
      <c r="HB38" s="19"/>
      <c r="HC38" s="19"/>
      <c r="HD38" s="19"/>
      <c r="HE38" s="19"/>
      <c r="HF38" s="19"/>
      <c r="HG38" s="19"/>
      <c r="HH38" s="19"/>
      <c r="HI38" s="19"/>
      <c r="HJ38" s="19"/>
      <c r="HK38" s="19"/>
      <c r="HL38" s="19"/>
      <c r="HM38" s="19"/>
      <c r="HN38" s="19"/>
      <c r="HO38" s="19"/>
      <c r="HP38" s="19"/>
      <c r="HQ38" s="19"/>
      <c r="HR38" s="19"/>
      <c r="HS38" s="19"/>
      <c r="HT38" s="19"/>
      <c r="HU38" s="19"/>
      <c r="HV38" s="19"/>
      <c r="HW38" s="19"/>
      <c r="HX38" s="19"/>
      <c r="HY38" s="19"/>
      <c r="HZ38" s="19"/>
      <c r="IA38" s="19"/>
      <c r="IB38" s="19"/>
      <c r="IC38" s="19"/>
      <c r="ID38" s="19"/>
      <c r="IE38" s="19"/>
      <c r="IF38" s="19"/>
      <c r="IG38" s="19"/>
      <c r="IH38" s="19"/>
      <c r="II38" s="19"/>
      <c r="IJ38" s="19"/>
      <c r="IK38" s="19"/>
      <c r="IL38" s="19"/>
      <c r="IM38" s="19"/>
      <c r="IN38" s="19"/>
      <c r="IO38" s="19"/>
      <c r="IP38" s="19"/>
      <c r="IQ38" s="19"/>
      <c r="IR38" s="19"/>
      <c r="IS38" s="19"/>
      <c r="IT38" s="19"/>
      <c r="IU38" s="19"/>
      <c r="IV38" s="19"/>
      <c r="IW38" s="19"/>
      <c r="IX38" s="19"/>
      <c r="IY38" s="19"/>
      <c r="IZ38" s="19"/>
      <c r="JA38" s="19"/>
      <c r="JB38" s="19"/>
      <c r="JC38" s="19"/>
      <c r="JD38" s="19"/>
      <c r="JE38" s="19"/>
      <c r="JF38" s="19"/>
      <c r="JG38" s="19"/>
      <c r="JH38" s="19"/>
      <c r="JI38" s="19"/>
      <c r="JJ38" s="19"/>
      <c r="JK38" s="19"/>
      <c r="JL38" s="19"/>
      <c r="JM38" s="19"/>
      <c r="JN38" s="19"/>
      <c r="JO38" s="19"/>
      <c r="JP38" s="19"/>
      <c r="JQ38" s="19"/>
      <c r="JR38" s="19"/>
      <c r="JS38" s="19"/>
      <c r="JT38" s="19"/>
      <c r="JU38" s="19"/>
      <c r="JV38" s="19"/>
      <c r="JW38" s="19"/>
      <c r="JX38" s="19"/>
      <c r="JY38" s="19"/>
      <c r="JZ38" s="19"/>
      <c r="KA38" s="19"/>
      <c r="KB38" s="19"/>
      <c r="KC38" s="19"/>
      <c r="KD38" s="19"/>
      <c r="KE38" s="19"/>
      <c r="KF38" s="19"/>
      <c r="KG38" s="19"/>
      <c r="KH38" s="19"/>
      <c r="KI38" s="19"/>
      <c r="KJ38" s="19"/>
      <c r="KK38" s="19"/>
      <c r="KL38" s="19"/>
      <c r="KM38" s="19"/>
      <c r="KN38" s="19"/>
      <c r="KO38" s="19"/>
      <c r="KP38" s="19"/>
      <c r="KQ38" s="19"/>
      <c r="KR38" s="19"/>
      <c r="KS38" s="19"/>
      <c r="KT38" s="19"/>
      <c r="KU38" s="19"/>
      <c r="KV38" s="19"/>
      <c r="KW38" s="19"/>
      <c r="KX38" s="19"/>
      <c r="KY38" s="19"/>
      <c r="KZ38" s="19"/>
      <c r="LA38" s="19"/>
      <c r="LB38" s="19"/>
      <c r="LC38" s="19"/>
      <c r="LD38" s="19"/>
      <c r="LE38" s="19"/>
      <c r="LF38" s="19"/>
      <c r="LG38" s="19"/>
      <c r="LH38" s="19"/>
      <c r="LI38" s="19"/>
      <c r="LJ38" s="19"/>
      <c r="LK38" s="19"/>
      <c r="LL38" s="19"/>
      <c r="LM38" s="19"/>
      <c r="LN38" s="19"/>
      <c r="LO38" s="19"/>
      <c r="LP38" s="19"/>
      <c r="LQ38" s="19"/>
      <c r="LR38" s="19"/>
      <c r="LS38" s="19"/>
      <c r="LT38" s="19"/>
      <c r="LU38" s="19"/>
      <c r="LV38" s="19"/>
      <c r="LW38" s="19"/>
      <c r="LX38" s="19"/>
      <c r="LY38" s="19"/>
      <c r="LZ38" s="19"/>
      <c r="MA38" s="19"/>
      <c r="MB38" s="19"/>
      <c r="MC38" s="19"/>
      <c r="MD38" s="19"/>
      <c r="ME38" s="19"/>
      <c r="MF38" s="19"/>
      <c r="MG38" s="19"/>
      <c r="MH38" s="19"/>
      <c r="MI38" s="19"/>
      <c r="MJ38" s="19"/>
      <c r="MK38" s="19"/>
      <c r="ML38" s="19"/>
      <c r="MM38" s="19"/>
      <c r="MN38" s="19"/>
      <c r="MO38" s="19"/>
      <c r="MP38" s="19"/>
      <c r="MQ38" s="19"/>
      <c r="MR38" s="19"/>
      <c r="MS38" s="19"/>
      <c r="MT38" s="19"/>
      <c r="MU38" s="19"/>
      <c r="MV38" s="19"/>
      <c r="MW38" s="19"/>
      <c r="MX38" s="19"/>
      <c r="MY38" s="19"/>
      <c r="MZ38" s="19"/>
      <c r="NA38" s="19"/>
      <c r="NB38" s="19"/>
      <c r="NC38" s="19"/>
      <c r="ND38" s="19"/>
      <c r="NE38" s="19"/>
      <c r="NF38" s="19"/>
      <c r="NG38" s="19"/>
      <c r="NH38" s="19"/>
      <c r="NI38" s="19"/>
      <c r="NJ38" s="19"/>
      <c r="NK38" s="19"/>
      <c r="NL38" s="19"/>
      <c r="NM38" s="19"/>
      <c r="NN38" s="19"/>
      <c r="NO38" s="19"/>
      <c r="NP38" s="19"/>
      <c r="NQ38" s="19"/>
      <c r="NR38" s="19"/>
      <c r="NS38" s="19"/>
      <c r="NT38" s="19"/>
      <c r="NU38" s="19"/>
      <c r="NV38" s="19"/>
      <c r="NW38" s="19"/>
      <c r="NX38" s="19"/>
      <c r="NY38" s="19"/>
      <c r="NZ38" s="19"/>
      <c r="OA38" s="19"/>
      <c r="OB38" s="19"/>
      <c r="OC38" s="19"/>
      <c r="OD38" s="19"/>
      <c r="OE38" s="19"/>
      <c r="OF38" s="19"/>
      <c r="OG38" s="19"/>
      <c r="OH38" s="19"/>
      <c r="OI38" s="19"/>
      <c r="OJ38" s="19"/>
      <c r="OK38" s="19"/>
      <c r="OL38" s="19"/>
      <c r="OM38" s="19"/>
      <c r="ON38" s="19"/>
      <c r="OO38" s="19"/>
      <c r="OP38" s="19"/>
      <c r="OQ38" s="19"/>
      <c r="OR38" s="19"/>
      <c r="OS38" s="19"/>
      <c r="OT38" s="19"/>
      <c r="OU38" s="19"/>
      <c r="OV38" s="19"/>
      <c r="OW38" s="19"/>
      <c r="OX38" s="19"/>
      <c r="OY38" s="19"/>
      <c r="OZ38" s="19"/>
      <c r="PA38" s="19"/>
      <c r="PB38" s="19"/>
      <c r="PC38" s="19"/>
      <c r="PD38" s="19"/>
      <c r="PE38" s="19"/>
      <c r="PF38" s="19"/>
      <c r="PG38" s="19"/>
      <c r="PH38" s="19"/>
      <c r="PI38" s="19"/>
      <c r="PJ38" s="19"/>
      <c r="PK38" s="19"/>
      <c r="PL38" s="19"/>
      <c r="PM38" s="19"/>
      <c r="PN38" s="19"/>
      <c r="PO38" s="19"/>
      <c r="PP38" s="19"/>
      <c r="PQ38" s="19"/>
      <c r="PR38" s="19"/>
      <c r="PS38" s="19"/>
      <c r="PT38" s="19"/>
      <c r="PU38" s="19"/>
      <c r="PV38" s="19"/>
      <c r="PW38" s="19"/>
      <c r="PX38" s="19"/>
      <c r="PY38" s="19"/>
      <c r="PZ38" s="19"/>
      <c r="QA38" s="19"/>
      <c r="QB38" s="19"/>
      <c r="QC38" s="19"/>
      <c r="QD38" s="19"/>
      <c r="QE38" s="19"/>
      <c r="QF38" s="19"/>
      <c r="QG38" s="19"/>
      <c r="QH38" s="19"/>
      <c r="QI38" s="19"/>
      <c r="QJ38" s="19"/>
      <c r="QK38" s="19"/>
      <c r="QL38" s="19"/>
      <c r="QM38" s="19"/>
      <c r="QN38" s="19"/>
      <c r="QO38" s="19"/>
      <c r="QP38" s="19"/>
      <c r="QQ38" s="19"/>
      <c r="QR38" s="19"/>
      <c r="QS38" s="19"/>
      <c r="QT38" s="19"/>
      <c r="QU38" s="19"/>
      <c r="QV38" s="19"/>
      <c r="QW38" s="19"/>
      <c r="QX38" s="19"/>
      <c r="QY38" s="19"/>
      <c r="QZ38" s="19"/>
      <c r="RA38" s="19"/>
      <c r="RB38" s="19"/>
      <c r="RC38" s="19"/>
      <c r="RD38" s="19"/>
      <c r="RE38" s="19"/>
      <c r="RF38" s="19"/>
      <c r="RG38" s="19"/>
      <c r="RH38" s="19"/>
      <c r="RI38" s="19"/>
      <c r="RJ38" s="19"/>
      <c r="RK38" s="19"/>
      <c r="RL38" s="19"/>
      <c r="RM38" s="19"/>
      <c r="RN38" s="19"/>
      <c r="RO38" s="19"/>
      <c r="RP38" s="19"/>
      <c r="RQ38" s="19"/>
      <c r="RR38" s="19"/>
      <c r="RS38" s="19"/>
      <c r="RT38" s="19"/>
      <c r="RU38" s="19"/>
      <c r="RV38" s="19"/>
      <c r="RW38" s="19"/>
      <c r="RX38" s="19"/>
      <c r="RY38" s="19"/>
      <c r="RZ38" s="19"/>
      <c r="SA38" s="19"/>
      <c r="SB38" s="19"/>
      <c r="SC38" s="19"/>
      <c r="SD38" s="19"/>
      <c r="SE38" s="19"/>
      <c r="SF38" s="19"/>
      <c r="SG38" s="19"/>
      <c r="SH38" s="19"/>
      <c r="SI38" s="19"/>
      <c r="SJ38" s="19"/>
      <c r="SK38" s="19"/>
      <c r="SL38" s="19"/>
      <c r="SM38" s="19"/>
      <c r="SN38" s="19"/>
      <c r="SO38" s="19"/>
      <c r="SP38" s="19"/>
      <c r="SQ38" s="19"/>
      <c r="SR38" s="19"/>
      <c r="SS38" s="19"/>
      <c r="ST38" s="19"/>
      <c r="SU38" s="19"/>
      <c r="SV38" s="19"/>
      <c r="SW38" s="19"/>
      <c r="SX38" s="19"/>
      <c r="SY38" s="19"/>
      <c r="SZ38" s="19"/>
      <c r="TA38" s="19"/>
      <c r="TB38" s="19"/>
      <c r="TC38" s="19"/>
      <c r="TD38" s="19"/>
      <c r="TE38" s="19"/>
      <c r="TF38" s="19"/>
      <c r="TG38" s="19"/>
      <c r="TH38" s="19"/>
      <c r="TI38" s="19"/>
      <c r="TJ38" s="19"/>
      <c r="TK38" s="19"/>
      <c r="TL38" s="19"/>
      <c r="TM38" s="19"/>
      <c r="TN38" s="19"/>
      <c r="TO38" s="19"/>
      <c r="TP38" s="19"/>
      <c r="TQ38" s="19"/>
      <c r="TR38" s="19"/>
      <c r="TS38" s="19"/>
      <c r="TT38" s="19"/>
      <c r="TU38" s="19"/>
      <c r="TV38" s="19"/>
      <c r="TW38" s="19"/>
      <c r="TX38" s="19"/>
      <c r="TY38" s="19"/>
      <c r="TZ38" s="19"/>
      <c r="UA38" s="19"/>
      <c r="UB38" s="19"/>
      <c r="UC38" s="19"/>
      <c r="UD38" s="19"/>
      <c r="UE38" s="19"/>
      <c r="UF38" s="19"/>
      <c r="UG38" s="19"/>
      <c r="UH38" s="19"/>
      <c r="UI38" s="19"/>
      <c r="UJ38" s="19"/>
      <c r="UK38" s="19"/>
      <c r="UL38" s="19"/>
      <c r="UM38" s="19"/>
      <c r="UN38" s="19"/>
      <c r="UO38" s="19"/>
      <c r="UP38" s="19"/>
      <c r="UQ38" s="19"/>
      <c r="UR38" s="19"/>
      <c r="US38" s="19"/>
      <c r="UT38" s="19"/>
      <c r="UU38" s="19"/>
      <c r="UV38" s="19"/>
      <c r="UW38" s="19"/>
      <c r="UX38" s="19"/>
      <c r="UY38" s="19"/>
      <c r="UZ38" s="19"/>
      <c r="VA38" s="19"/>
      <c r="VB38" s="19"/>
      <c r="VC38" s="19"/>
      <c r="VD38" s="19"/>
      <c r="VE38" s="19"/>
      <c r="VF38" s="19"/>
      <c r="VG38" s="19"/>
      <c r="VH38" s="19"/>
      <c r="VI38" s="19"/>
      <c r="VJ38" s="19"/>
      <c r="VK38" s="19"/>
      <c r="VL38" s="19"/>
      <c r="VM38" s="19"/>
      <c r="VN38" s="19"/>
      <c r="VO38" s="19"/>
      <c r="VP38" s="19"/>
      <c r="VQ38" s="19"/>
      <c r="VR38" s="19"/>
      <c r="VS38" s="19"/>
      <c r="VT38" s="19"/>
      <c r="VU38" s="19"/>
      <c r="VV38" s="19"/>
      <c r="VW38" s="19"/>
      <c r="VX38" s="19"/>
      <c r="VY38" s="19"/>
      <c r="VZ38" s="19"/>
      <c r="WA38" s="19"/>
      <c r="WB38" s="19"/>
      <c r="WC38" s="19"/>
      <c r="WD38" s="19"/>
      <c r="WE38" s="19"/>
      <c r="WF38" s="19"/>
      <c r="WG38" s="19"/>
      <c r="WH38" s="19"/>
      <c r="WI38" s="19"/>
      <c r="WJ38" s="19"/>
      <c r="WK38" s="19"/>
      <c r="WL38" s="19"/>
      <c r="WM38" s="19"/>
      <c r="WN38" s="19"/>
      <c r="WO38" s="19"/>
      <c r="WP38" s="19"/>
      <c r="WQ38" s="19"/>
      <c r="WR38" s="19"/>
      <c r="WS38" s="19"/>
      <c r="WT38" s="19"/>
      <c r="WU38" s="19"/>
      <c r="WV38" s="19"/>
      <c r="WW38" s="19"/>
      <c r="WX38" s="19"/>
      <c r="WY38" s="19"/>
      <c r="WZ38" s="19"/>
      <c r="XA38" s="19"/>
      <c r="XB38" s="19"/>
      <c r="XC38" s="19"/>
      <c r="XD38" s="19"/>
      <c r="XE38" s="19"/>
      <c r="XF38" s="19"/>
      <c r="XG38" s="19"/>
      <c r="XH38" s="19"/>
      <c r="XI38" s="19"/>
      <c r="XJ38" s="19"/>
      <c r="XK38" s="19"/>
      <c r="XL38" s="19"/>
      <c r="XM38" s="19"/>
      <c r="XN38" s="19"/>
      <c r="XO38" s="19"/>
      <c r="XP38" s="19"/>
      <c r="XQ38" s="19"/>
      <c r="XR38" s="19"/>
      <c r="XS38" s="19"/>
      <c r="XT38" s="19"/>
      <c r="XU38" s="19"/>
      <c r="XV38" s="19"/>
      <c r="XW38" s="19"/>
      <c r="XX38" s="19"/>
      <c r="XY38" s="19"/>
      <c r="XZ38" s="19"/>
      <c r="YA38" s="19"/>
      <c r="YB38" s="19"/>
      <c r="YC38" s="19"/>
      <c r="YD38" s="19"/>
      <c r="YE38" s="19"/>
      <c r="YF38" s="19"/>
      <c r="YG38" s="19"/>
      <c r="YH38" s="19"/>
      <c r="YI38" s="19"/>
      <c r="YJ38" s="19"/>
      <c r="YK38" s="19"/>
      <c r="YL38" s="19"/>
      <c r="YM38" s="19"/>
      <c r="YN38" s="19"/>
      <c r="YO38" s="19"/>
      <c r="YP38" s="19"/>
      <c r="YQ38" s="19"/>
      <c r="YR38" s="19"/>
      <c r="YS38" s="19"/>
      <c r="YT38" s="19"/>
      <c r="YU38" s="19"/>
      <c r="YV38" s="19"/>
      <c r="YW38" s="19"/>
      <c r="YX38" s="19"/>
      <c r="YY38" s="19"/>
      <c r="YZ38" s="19"/>
      <c r="ZA38" s="19"/>
      <c r="ZB38" s="19"/>
      <c r="ZC38" s="19"/>
      <c r="ZD38" s="19"/>
      <c r="ZE38" s="19"/>
      <c r="ZF38" s="19"/>
      <c r="ZG38" s="19"/>
      <c r="ZH38" s="19"/>
      <c r="ZI38" s="19"/>
      <c r="ZJ38" s="19"/>
      <c r="ZK38" s="19"/>
      <c r="ZL38" s="19"/>
      <c r="ZM38" s="19"/>
      <c r="ZN38" s="19"/>
      <c r="ZO38" s="19"/>
      <c r="ZP38" s="19"/>
      <c r="ZQ38" s="19"/>
      <c r="ZR38" s="19"/>
      <c r="ZS38" s="19"/>
      <c r="ZT38" s="19"/>
      <c r="ZU38" s="19"/>
      <c r="ZV38" s="19"/>
      <c r="ZW38" s="19"/>
      <c r="ZX38" s="19"/>
      <c r="ZY38" s="19"/>
      <c r="ZZ38" s="19"/>
      <c r="AAA38" s="19"/>
      <c r="AAB38" s="19"/>
      <c r="AAC38" s="19"/>
      <c r="AAD38" s="19"/>
      <c r="AAE38" s="19"/>
      <c r="AAF38" s="19"/>
      <c r="AAG38" s="19"/>
      <c r="AAH38" s="19"/>
      <c r="AAI38" s="19"/>
      <c r="AAJ38" s="19"/>
      <c r="AAK38" s="19"/>
      <c r="AAL38" s="19"/>
      <c r="AAM38" s="19"/>
      <c r="AAN38" s="19"/>
      <c r="AAO38" s="19"/>
      <c r="AAP38" s="19"/>
      <c r="AAQ38" s="19"/>
      <c r="AAR38" s="19"/>
      <c r="AAS38" s="19"/>
      <c r="AAT38" s="19"/>
      <c r="AAU38" s="19"/>
      <c r="AAV38" s="19"/>
      <c r="AAW38" s="19"/>
      <c r="AAX38" s="19"/>
      <c r="AAY38" s="19"/>
      <c r="AAZ38" s="19"/>
      <c r="ABA38" s="19"/>
      <c r="ABB38" s="19"/>
      <c r="ABC38" s="19"/>
      <c r="ABD38" s="19"/>
      <c r="ABE38" s="19"/>
      <c r="ABF38" s="19"/>
      <c r="ABG38" s="19"/>
      <c r="ABH38" s="19"/>
      <c r="ABI38" s="19"/>
      <c r="ABJ38" s="19"/>
      <c r="ABK38" s="19"/>
      <c r="ABL38" s="19"/>
      <c r="ABM38" s="19"/>
      <c r="ABN38" s="19"/>
      <c r="ABO38" s="19"/>
      <c r="ABP38" s="19"/>
      <c r="ABQ38" s="19"/>
      <c r="ABR38" s="19"/>
      <c r="ABS38" s="19"/>
      <c r="ABT38" s="19"/>
      <c r="ABU38" s="19"/>
      <c r="ABV38" s="19"/>
      <c r="ABW38" s="19"/>
      <c r="ABX38" s="19"/>
      <c r="ABY38" s="19"/>
      <c r="ABZ38" s="19"/>
      <c r="ACA38" s="19"/>
      <c r="ACB38" s="19"/>
      <c r="ACC38" s="19"/>
      <c r="ACD38" s="19"/>
      <c r="ACE38" s="19"/>
      <c r="ACF38" s="19"/>
      <c r="ACG38" s="19"/>
      <c r="ACH38" s="19"/>
      <c r="ACI38" s="19"/>
      <c r="ACJ38" s="19"/>
      <c r="ACK38" s="19"/>
      <c r="ACL38" s="19"/>
      <c r="ACM38" s="19"/>
      <c r="ACN38" s="19"/>
      <c r="ACO38" s="19"/>
      <c r="ACP38" s="19"/>
      <c r="ACQ38" s="19"/>
      <c r="ACR38" s="19"/>
      <c r="ACS38" s="19"/>
      <c r="ACT38" s="19"/>
      <c r="ACU38" s="19"/>
      <c r="ACV38" s="19"/>
      <c r="ACW38" s="19"/>
      <c r="ACX38" s="19"/>
      <c r="ACY38" s="19"/>
      <c r="ACZ38" s="19"/>
      <c r="ADA38" s="19"/>
      <c r="ADB38" s="19"/>
      <c r="ADC38" s="19"/>
      <c r="ADD38" s="19"/>
      <c r="ADE38" s="19"/>
      <c r="ADF38" s="19"/>
      <c r="ADG38" s="19"/>
      <c r="ADH38" s="19"/>
      <c r="ADI38" s="19"/>
      <c r="ADJ38" s="19"/>
      <c r="ADK38" s="19"/>
      <c r="ADL38" s="19"/>
      <c r="ADM38" s="19"/>
      <c r="ADN38" s="19"/>
      <c r="ADO38" s="19"/>
      <c r="ADP38" s="19"/>
      <c r="ADQ38" s="19"/>
      <c r="ADR38" s="19"/>
      <c r="ADS38" s="19"/>
      <c r="ADT38" s="19"/>
      <c r="ADU38" s="19"/>
      <c r="ADV38" s="19"/>
      <c r="ADW38" s="19"/>
      <c r="ADX38" s="19"/>
      <c r="ADY38" s="19"/>
      <c r="ADZ38" s="19"/>
      <c r="AEA38" s="19"/>
      <c r="AEB38" s="19"/>
      <c r="AEC38" s="19"/>
      <c r="AED38" s="19"/>
      <c r="AEE38" s="19"/>
      <c r="AEF38" s="19"/>
      <c r="AEG38" s="19"/>
      <c r="AEH38" s="19"/>
      <c r="AEI38" s="19"/>
      <c r="AEJ38" s="19"/>
      <c r="AEK38" s="19"/>
      <c r="AEL38" s="19"/>
      <c r="AEM38" s="19"/>
      <c r="AEN38" s="19"/>
      <c r="AEO38" s="19"/>
      <c r="AEP38" s="19"/>
      <c r="AEQ38" s="19"/>
      <c r="AER38" s="19"/>
      <c r="AES38" s="19"/>
      <c r="AET38" s="19"/>
      <c r="AEU38" s="19"/>
      <c r="AEV38" s="19"/>
      <c r="AEW38" s="19"/>
      <c r="AEX38" s="19"/>
      <c r="AEY38" s="19"/>
      <c r="AEZ38" s="19"/>
      <c r="AFA38" s="19"/>
      <c r="AFB38" s="19"/>
      <c r="AFC38" s="19"/>
      <c r="AFD38" s="19"/>
      <c r="AFE38" s="19"/>
      <c r="AFF38" s="19"/>
      <c r="AFG38" s="19"/>
      <c r="AFH38" s="19"/>
      <c r="AFI38" s="19"/>
      <c r="AFJ38" s="19"/>
      <c r="AFK38" s="19"/>
      <c r="AFL38" s="19"/>
      <c r="AFM38" s="19"/>
      <c r="AFN38" s="19"/>
      <c r="AFO38" s="19"/>
      <c r="AFP38" s="19"/>
      <c r="AFQ38" s="19"/>
      <c r="AFR38" s="19"/>
      <c r="AFS38" s="19"/>
      <c r="AFT38" s="19"/>
      <c r="AFU38" s="19"/>
      <c r="AFV38" s="19"/>
      <c r="AFW38" s="19"/>
      <c r="AFX38" s="19"/>
      <c r="AFY38" s="19"/>
      <c r="AFZ38" s="19"/>
      <c r="AGA38" s="19"/>
      <c r="AGB38" s="19"/>
      <c r="AGC38" s="19"/>
      <c r="AGD38" s="19"/>
      <c r="AGE38" s="19"/>
      <c r="AGF38" s="19"/>
      <c r="AGG38" s="19"/>
      <c r="AGH38" s="19"/>
      <c r="AGI38" s="19"/>
      <c r="AGJ38" s="19"/>
      <c r="AGK38" s="19"/>
      <c r="AGL38" s="19"/>
      <c r="AGM38" s="19"/>
      <c r="AGN38" s="19"/>
      <c r="AGO38" s="19"/>
      <c r="AGP38" s="19"/>
      <c r="AGQ38" s="19"/>
      <c r="AGR38" s="19"/>
      <c r="AGS38" s="19"/>
      <c r="AGT38" s="19"/>
      <c r="AGU38" s="19"/>
      <c r="AGV38" s="19"/>
      <c r="AGW38" s="19"/>
      <c r="AGX38" s="19"/>
      <c r="AGY38" s="19"/>
      <c r="AGZ38" s="19"/>
      <c r="AHA38" s="19"/>
      <c r="AHB38" s="19"/>
      <c r="AHC38" s="19"/>
      <c r="AHD38" s="19"/>
      <c r="AHE38" s="19"/>
      <c r="AHF38" s="19"/>
      <c r="AHG38" s="19"/>
      <c r="AHH38" s="19"/>
      <c r="AHI38" s="19"/>
      <c r="AHJ38" s="19"/>
      <c r="AHK38" s="19"/>
      <c r="AHL38" s="19"/>
      <c r="AHM38" s="19"/>
      <c r="AHN38" s="19"/>
      <c r="AHO38" s="19"/>
      <c r="AHP38" s="19"/>
      <c r="AHQ38" s="19"/>
      <c r="AHR38" s="19"/>
      <c r="AHS38" s="19"/>
      <c r="AHT38" s="19"/>
      <c r="AHU38" s="19"/>
      <c r="AHV38" s="19"/>
      <c r="AHW38" s="19"/>
      <c r="AHX38" s="19"/>
      <c r="AHY38" s="19"/>
      <c r="AHZ38" s="19"/>
      <c r="AIA38" s="19"/>
      <c r="AIB38" s="19"/>
      <c r="AIC38" s="19"/>
      <c r="AID38" s="19"/>
      <c r="AIE38" s="19"/>
      <c r="AIF38" s="19"/>
      <c r="AIG38" s="19"/>
      <c r="AIH38" s="19"/>
      <c r="AII38" s="19"/>
      <c r="AIJ38" s="19"/>
      <c r="AIK38" s="19"/>
      <c r="AIL38" s="19"/>
      <c r="AIM38" s="19"/>
      <c r="AIN38" s="19"/>
      <c r="AIO38" s="19"/>
      <c r="AIP38" s="19"/>
      <c r="AIQ38" s="19"/>
      <c r="AIR38" s="19"/>
      <c r="AIS38" s="19"/>
      <c r="AIT38" s="19"/>
      <c r="AIU38" s="19"/>
      <c r="AIV38" s="19"/>
      <c r="AIW38" s="19"/>
      <c r="AIX38" s="19"/>
      <c r="AIY38" s="19"/>
      <c r="AIZ38" s="19"/>
      <c r="AJA38" s="19"/>
      <c r="AJB38" s="19"/>
      <c r="AJC38" s="19"/>
      <c r="AJD38" s="19"/>
      <c r="AJE38" s="19"/>
      <c r="AJF38" s="19"/>
      <c r="AJG38" s="19"/>
      <c r="AJH38" s="19"/>
      <c r="AJI38" s="19"/>
      <c r="AJJ38" s="19"/>
      <c r="AJK38" s="19"/>
      <c r="AJL38" s="19"/>
      <c r="AJM38" s="19"/>
      <c r="AJN38" s="19"/>
      <c r="AJO38" s="19"/>
      <c r="AJP38" s="19"/>
      <c r="AJQ38" s="19"/>
      <c r="AJR38" s="19"/>
      <c r="AJS38" s="19"/>
      <c r="AJT38" s="19"/>
      <c r="AJU38" s="19"/>
      <c r="AJV38" s="19"/>
      <c r="AJW38" s="19"/>
      <c r="AJX38" s="19"/>
      <c r="AJY38" s="19"/>
      <c r="AJZ38" s="19"/>
      <c r="AKA38" s="19"/>
      <c r="AKB38" s="19"/>
      <c r="AKC38" s="19"/>
      <c r="AKD38" s="19"/>
      <c r="AKE38" s="19"/>
      <c r="AKF38" s="19"/>
      <c r="AKG38" s="19"/>
      <c r="AKH38" s="19"/>
      <c r="AKI38" s="19"/>
      <c r="AKJ38" s="19"/>
      <c r="AKK38" s="19"/>
      <c r="AKL38" s="19"/>
      <c r="AKM38" s="19"/>
      <c r="AKN38" s="19"/>
      <c r="AKO38" s="19"/>
      <c r="AKP38" s="19"/>
      <c r="AKQ38" s="19"/>
      <c r="AKR38" s="19"/>
      <c r="AKS38" s="19"/>
      <c r="AKT38" s="19"/>
      <c r="AKU38" s="19"/>
      <c r="AKV38" s="19"/>
      <c r="AKW38" s="19"/>
      <c r="AKX38" s="19"/>
      <c r="AKY38" s="19"/>
      <c r="AKZ38" s="19"/>
      <c r="ALA38" s="19"/>
      <c r="ALB38" s="19"/>
      <c r="ALC38" s="19"/>
      <c r="ALD38" s="19"/>
      <c r="ALE38" s="19"/>
      <c r="ALF38" s="19"/>
      <c r="ALG38" s="19"/>
      <c r="ALH38" s="19"/>
      <c r="ALI38" s="19"/>
      <c r="ALJ38" s="19"/>
      <c r="ALK38" s="19"/>
      <c r="ALL38" s="19"/>
      <c r="ALM38" s="19"/>
      <c r="ALN38" s="19"/>
      <c r="ALO38" s="19"/>
      <c r="ALP38" s="19"/>
      <c r="ALQ38" s="19"/>
      <c r="ALR38" s="19"/>
    </row>
    <row r="40" spans="2:1006">
      <c r="C40" s="8" t="s">
        <v>17</v>
      </c>
    </row>
    <row r="42" spans="2:1006">
      <c r="D42" s="2" t="s">
        <v>18</v>
      </c>
      <c r="F42" s="15">
        <v>5</v>
      </c>
      <c r="H42" s="2" t="s">
        <v>41</v>
      </c>
    </row>
    <row r="43" spans="2:1006">
      <c r="D43" s="2" t="s">
        <v>21</v>
      </c>
      <c r="F43" s="12">
        <v>44926</v>
      </c>
    </row>
    <row r="44" spans="2:1006">
      <c r="D44" s="2" t="s">
        <v>19</v>
      </c>
      <c r="F44" s="13">
        <v>5</v>
      </c>
      <c r="H44" s="2" t="s">
        <v>10</v>
      </c>
    </row>
    <row r="46" spans="2:1006">
      <c r="D46" s="11" t="s">
        <v>32</v>
      </c>
      <c r="E46" s="11"/>
      <c r="F46" s="13">
        <v>0</v>
      </c>
      <c r="G46" s="17">
        <v>1</v>
      </c>
      <c r="H46" s="9">
        <f>G46+1</f>
        <v>2</v>
      </c>
      <c r="I46" s="9">
        <f>H46+1</f>
        <v>3</v>
      </c>
      <c r="J46" s="9">
        <f>I46+1</f>
        <v>4</v>
      </c>
      <c r="K46" s="9">
        <f>J46+1</f>
        <v>5</v>
      </c>
    </row>
    <row r="47" spans="2:1006">
      <c r="D47" s="11" t="s">
        <v>45</v>
      </c>
      <c r="E47" s="11"/>
      <c r="G47" s="18">
        <v>1.7500000000000002E-2</v>
      </c>
      <c r="H47" s="18">
        <v>1.7500000000000002E-2</v>
      </c>
      <c r="I47" s="18">
        <v>0.02</v>
      </c>
      <c r="J47" s="18">
        <v>0.02</v>
      </c>
      <c r="K47" s="18">
        <v>2.5000000000000001E-2</v>
      </c>
    </row>
    <row r="48" spans="2:1006">
      <c r="D48" s="11"/>
      <c r="E48" s="11"/>
      <c r="F48" s="11"/>
      <c r="G48" s="9"/>
      <c r="H48" s="10"/>
    </row>
    <row r="49" spans="3:25">
      <c r="D49" s="11" t="s">
        <v>32</v>
      </c>
      <c r="E49" s="11"/>
      <c r="F49" s="13">
        <v>0</v>
      </c>
      <c r="G49" s="17">
        <v>1</v>
      </c>
      <c r="H49" s="9">
        <f>G49+1</f>
        <v>2</v>
      </c>
      <c r="I49" s="9">
        <f>H49+1</f>
        <v>3</v>
      </c>
      <c r="J49" s="9">
        <f>I49+1</f>
        <v>4</v>
      </c>
      <c r="K49" s="9">
        <f>J49+1</f>
        <v>5</v>
      </c>
    </row>
    <row r="50" spans="3:25">
      <c r="D50" s="11" t="s">
        <v>46</v>
      </c>
      <c r="E50" s="11"/>
      <c r="G50" s="14">
        <v>0</v>
      </c>
      <c r="H50" s="14">
        <v>0</v>
      </c>
      <c r="I50" s="14">
        <v>0.25</v>
      </c>
      <c r="J50" s="14">
        <v>0.5</v>
      </c>
      <c r="K50" s="14">
        <v>1</v>
      </c>
    </row>
    <row r="51" spans="3:25">
      <c r="D51" s="11"/>
      <c r="E51" s="11"/>
      <c r="F51" s="11"/>
      <c r="G51" s="9"/>
      <c r="H51" s="6"/>
    </row>
    <row r="52" spans="3:25">
      <c r="D52" s="2" t="s">
        <v>23</v>
      </c>
      <c r="F52" s="18">
        <v>1.4999999999999999E-2</v>
      </c>
    </row>
    <row r="53" spans="3:25">
      <c r="D53" s="2" t="s">
        <v>22</v>
      </c>
      <c r="F53" s="18">
        <v>1.2500000000000001E-2</v>
      </c>
    </row>
    <row r="55" spans="3:25">
      <c r="C55" s="8" t="s">
        <v>24</v>
      </c>
    </row>
    <row r="57" spans="3:25">
      <c r="D57" s="2" t="s">
        <v>26</v>
      </c>
      <c r="F57" s="15">
        <v>5</v>
      </c>
      <c r="H57" s="2" t="s">
        <v>25</v>
      </c>
    </row>
    <row r="58" spans="3:25">
      <c r="D58" s="2" t="s">
        <v>19</v>
      </c>
      <c r="F58" s="13">
        <v>15</v>
      </c>
      <c r="H58" s="2" t="s">
        <v>10</v>
      </c>
    </row>
    <row r="60" spans="3:25">
      <c r="D60" s="2" t="s">
        <v>20</v>
      </c>
      <c r="F60" s="18">
        <v>2.5000000000000001E-2</v>
      </c>
    </row>
    <row r="61" spans="3:25">
      <c r="D61" s="2" t="s">
        <v>28</v>
      </c>
      <c r="F61" s="18">
        <v>0.02</v>
      </c>
      <c r="H61" s="2" t="s">
        <v>27</v>
      </c>
    </row>
    <row r="62" spans="3:25">
      <c r="C62" s="21"/>
      <c r="D62" s="11"/>
      <c r="E62" s="11"/>
      <c r="F62" s="9"/>
      <c r="G62" s="10"/>
    </row>
    <row r="63" spans="3:25">
      <c r="D63" s="11" t="s">
        <v>47</v>
      </c>
      <c r="E63" s="11">
        <v>0</v>
      </c>
      <c r="F63" s="17">
        <v>1</v>
      </c>
      <c r="G63" s="9">
        <f t="shared" ref="G63:Y63" si="0">F63+1</f>
        <v>2</v>
      </c>
      <c r="H63" s="9">
        <f t="shared" si="0"/>
        <v>3</v>
      </c>
      <c r="I63" s="9">
        <f t="shared" si="0"/>
        <v>4</v>
      </c>
      <c r="J63" s="9">
        <f t="shared" si="0"/>
        <v>5</v>
      </c>
      <c r="K63" s="9">
        <f t="shared" si="0"/>
        <v>6</v>
      </c>
      <c r="L63" s="9">
        <f t="shared" si="0"/>
        <v>7</v>
      </c>
      <c r="M63" s="9">
        <f t="shared" si="0"/>
        <v>8</v>
      </c>
      <c r="N63" s="9">
        <f t="shared" si="0"/>
        <v>9</v>
      </c>
      <c r="O63" s="9">
        <f t="shared" si="0"/>
        <v>10</v>
      </c>
      <c r="P63" s="9">
        <f t="shared" si="0"/>
        <v>11</v>
      </c>
      <c r="Q63" s="9">
        <f t="shared" si="0"/>
        <v>12</v>
      </c>
      <c r="R63" s="9">
        <f t="shared" si="0"/>
        <v>13</v>
      </c>
      <c r="S63" s="9">
        <f t="shared" si="0"/>
        <v>14</v>
      </c>
      <c r="T63" s="9">
        <f t="shared" si="0"/>
        <v>15</v>
      </c>
      <c r="U63" s="9">
        <f t="shared" si="0"/>
        <v>16</v>
      </c>
      <c r="V63" s="9">
        <f t="shared" si="0"/>
        <v>17</v>
      </c>
      <c r="W63" s="9">
        <f t="shared" si="0"/>
        <v>18</v>
      </c>
      <c r="X63" s="9">
        <f t="shared" si="0"/>
        <v>19</v>
      </c>
      <c r="Y63" s="9">
        <f t="shared" si="0"/>
        <v>20</v>
      </c>
    </row>
    <row r="64" spans="3:25">
      <c r="D64" s="11" t="s">
        <v>48</v>
      </c>
      <c r="E64" s="11"/>
      <c r="F64" s="14">
        <v>0</v>
      </c>
      <c r="G64" s="14">
        <v>0</v>
      </c>
      <c r="H64" s="14">
        <v>0</v>
      </c>
      <c r="I64" s="14">
        <v>0</v>
      </c>
      <c r="J64" s="14">
        <v>0</v>
      </c>
      <c r="K64" s="14">
        <v>2.5000000000000001E-2</v>
      </c>
      <c r="L64" s="14">
        <v>2.5000000000000001E-2</v>
      </c>
      <c r="M64" s="14">
        <v>2.5000000000000001E-2</v>
      </c>
      <c r="N64" s="14">
        <v>2.5000000000000001E-2</v>
      </c>
      <c r="O64" s="14">
        <v>2.5000000000000001E-2</v>
      </c>
      <c r="P64" s="14">
        <v>0.1</v>
      </c>
      <c r="Q64" s="14">
        <v>0.1</v>
      </c>
      <c r="R64" s="14">
        <v>0.1</v>
      </c>
      <c r="S64" s="14">
        <v>0.1</v>
      </c>
      <c r="T64" s="14">
        <v>9.5000000000000001E-2</v>
      </c>
      <c r="U64" s="14">
        <v>9.5000000000000001E-2</v>
      </c>
      <c r="V64" s="14">
        <v>9.5000000000000001E-2</v>
      </c>
      <c r="W64" s="14">
        <v>9.5000000000000001E-2</v>
      </c>
      <c r="X64" s="14">
        <v>9.5000000000000001E-2</v>
      </c>
      <c r="Y64" s="14">
        <v>9.5000000000000001E-2</v>
      </c>
    </row>
    <row r="65" spans="4:20">
      <c r="D65" s="11"/>
      <c r="E65" s="11"/>
      <c r="F65" s="11"/>
      <c r="G65" s="9"/>
      <c r="H65" s="6"/>
    </row>
    <row r="66" spans="4:20">
      <c r="D66" s="2" t="s">
        <v>23</v>
      </c>
      <c r="F66" s="18">
        <v>1.4999999999999999E-2</v>
      </c>
      <c r="G66" s="18">
        <v>1.4999999999999999E-2</v>
      </c>
      <c r="T66" s="2">
        <f>T64/5</f>
        <v>1.9E-2</v>
      </c>
    </row>
  </sheetData>
  <conditionalFormatting sqref="A1:XFD1048576">
    <cfRule type="expression" dxfId="25" priority="1">
      <formula>AND(A1&lt;&gt;"",A1=FALSE)</formula>
    </cfRule>
    <cfRule type="expression" dxfId="24" priority="2">
      <formula>A1=TRUE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 tint="0.249977111117893"/>
  </sheetPr>
  <dimension ref="A1:AI173"/>
  <sheetViews>
    <sheetView showGridLines="0" tabSelected="1" zoomScale="85" zoomScaleNormal="85" zoomScalePageLayoutView="85" workbookViewId="0">
      <pane xSplit="5" ySplit="10" topLeftCell="F163" activePane="bottomRight" state="frozen"/>
      <selection pane="topRight" activeCell="F1" sqref="F1"/>
      <selection pane="bottomLeft" activeCell="A8" sqref="A8"/>
      <selection pane="bottomRight" activeCell="A175" sqref="A175:XFD1048576"/>
    </sheetView>
  </sheetViews>
  <sheetFormatPr defaultColWidth="8.6640625" defaultRowHeight="14" outlineLevelRow="1"/>
  <cols>
    <col min="1" max="1" width="2.1640625" style="22" customWidth="1"/>
    <col min="2" max="2" width="2" style="22" customWidth="1"/>
    <col min="3" max="3" width="2.1640625" style="22" customWidth="1"/>
    <col min="4" max="4" width="34" style="22" customWidth="1"/>
    <col min="5" max="5" width="10" style="22" customWidth="1"/>
    <col min="6" max="6" width="14.33203125" style="22" customWidth="1"/>
    <col min="7" max="7" width="9.83203125" style="22" customWidth="1"/>
    <col min="8" max="8" width="8.1640625" style="22" customWidth="1"/>
    <col min="9" max="9" width="13.58203125" style="22" customWidth="1"/>
    <col min="10" max="30" width="14.33203125" style="22" customWidth="1"/>
    <col min="31" max="16384" width="8.6640625" style="22"/>
  </cols>
  <sheetData>
    <row r="1" spans="1:30" s="43" customFormat="1">
      <c r="A1" s="43" t="s">
        <v>55</v>
      </c>
      <c r="F1" s="43" t="s">
        <v>120</v>
      </c>
      <c r="I1" s="43" t="s">
        <v>119</v>
      </c>
      <c r="J1" s="43" t="s">
        <v>163</v>
      </c>
      <c r="K1" s="44">
        <f ca="1">F153</f>
        <v>0.1094990512548677</v>
      </c>
    </row>
    <row r="2" spans="1:30" s="43" customFormat="1"/>
    <row r="3" spans="1:30" s="43" customFormat="1">
      <c r="B3" s="43" t="s">
        <v>52</v>
      </c>
    </row>
    <row r="4" spans="1:30" s="43" customFormat="1" outlineLevel="1">
      <c r="C4" s="45" t="s">
        <v>31</v>
      </c>
      <c r="E4" s="43" t="s">
        <v>59</v>
      </c>
      <c r="J4" s="46">
        <f>Inputs!F5</f>
        <v>44926</v>
      </c>
      <c r="K4" s="46">
        <f>EOMONTH(J4,12)</f>
        <v>45291</v>
      </c>
      <c r="L4" s="46">
        <f t="shared" ref="L4:AD4" si="0">EOMONTH(K4,12)</f>
        <v>45657</v>
      </c>
      <c r="M4" s="46">
        <f t="shared" si="0"/>
        <v>46022</v>
      </c>
      <c r="N4" s="46">
        <f t="shared" si="0"/>
        <v>46387</v>
      </c>
      <c r="O4" s="46">
        <f t="shared" si="0"/>
        <v>46752</v>
      </c>
      <c r="P4" s="46">
        <f t="shared" si="0"/>
        <v>47118</v>
      </c>
      <c r="Q4" s="46">
        <f t="shared" si="0"/>
        <v>47483</v>
      </c>
      <c r="R4" s="46">
        <f t="shared" si="0"/>
        <v>47848</v>
      </c>
      <c r="S4" s="46">
        <f t="shared" si="0"/>
        <v>48213</v>
      </c>
      <c r="T4" s="46">
        <f t="shared" si="0"/>
        <v>48579</v>
      </c>
      <c r="U4" s="46">
        <f t="shared" si="0"/>
        <v>48944</v>
      </c>
      <c r="V4" s="46">
        <f t="shared" si="0"/>
        <v>49309</v>
      </c>
      <c r="W4" s="46">
        <f t="shared" si="0"/>
        <v>49674</v>
      </c>
      <c r="X4" s="46">
        <f t="shared" si="0"/>
        <v>50040</v>
      </c>
      <c r="Y4" s="46">
        <f t="shared" si="0"/>
        <v>50405</v>
      </c>
      <c r="Z4" s="46">
        <f t="shared" si="0"/>
        <v>50770</v>
      </c>
      <c r="AA4" s="46">
        <f t="shared" si="0"/>
        <v>51135</v>
      </c>
      <c r="AB4" s="46">
        <f t="shared" si="0"/>
        <v>51501</v>
      </c>
      <c r="AC4" s="46">
        <f t="shared" si="0"/>
        <v>51866</v>
      </c>
      <c r="AD4" s="46">
        <f t="shared" si="0"/>
        <v>52231</v>
      </c>
    </row>
    <row r="5" spans="1:30" s="43" customFormat="1" outlineLevel="1">
      <c r="C5" s="43" t="s">
        <v>32</v>
      </c>
      <c r="E5" s="43" t="s">
        <v>32</v>
      </c>
      <c r="J5" s="43">
        <f>YEAR(J4)</f>
        <v>2022</v>
      </c>
      <c r="K5" s="43">
        <f t="shared" ref="K5:AD5" si="1">YEAR(K4)</f>
        <v>2023</v>
      </c>
      <c r="L5" s="43">
        <f t="shared" si="1"/>
        <v>2024</v>
      </c>
      <c r="M5" s="43">
        <f t="shared" si="1"/>
        <v>2025</v>
      </c>
      <c r="N5" s="43">
        <f t="shared" si="1"/>
        <v>2026</v>
      </c>
      <c r="O5" s="43">
        <f t="shared" si="1"/>
        <v>2027</v>
      </c>
      <c r="P5" s="43">
        <f t="shared" si="1"/>
        <v>2028</v>
      </c>
      <c r="Q5" s="43">
        <f t="shared" si="1"/>
        <v>2029</v>
      </c>
      <c r="R5" s="43">
        <f t="shared" si="1"/>
        <v>2030</v>
      </c>
      <c r="S5" s="43">
        <f t="shared" si="1"/>
        <v>2031</v>
      </c>
      <c r="T5" s="43">
        <f t="shared" si="1"/>
        <v>2032</v>
      </c>
      <c r="U5" s="43">
        <f t="shared" si="1"/>
        <v>2033</v>
      </c>
      <c r="V5" s="43">
        <f t="shared" si="1"/>
        <v>2034</v>
      </c>
      <c r="W5" s="43">
        <f t="shared" si="1"/>
        <v>2035</v>
      </c>
      <c r="X5" s="43">
        <f t="shared" si="1"/>
        <v>2036</v>
      </c>
      <c r="Y5" s="43">
        <f t="shared" si="1"/>
        <v>2037</v>
      </c>
      <c r="Z5" s="43">
        <f t="shared" si="1"/>
        <v>2038</v>
      </c>
      <c r="AA5" s="43">
        <f t="shared" si="1"/>
        <v>2039</v>
      </c>
      <c r="AB5" s="43">
        <f t="shared" si="1"/>
        <v>2040</v>
      </c>
      <c r="AC5" s="43">
        <f t="shared" si="1"/>
        <v>2041</v>
      </c>
      <c r="AD5" s="43">
        <f t="shared" si="1"/>
        <v>2042</v>
      </c>
    </row>
    <row r="6" spans="1:30" s="43" customFormat="1" outlineLevel="1">
      <c r="C6" s="43" t="s">
        <v>33</v>
      </c>
      <c r="E6" s="43" t="s">
        <v>60</v>
      </c>
      <c r="J6" s="47">
        <v>0</v>
      </c>
      <c r="K6" s="47">
        <f>J6+1</f>
        <v>1</v>
      </c>
      <c r="L6" s="47">
        <f t="shared" ref="L6:AD6" si="2">K6+1</f>
        <v>2</v>
      </c>
      <c r="M6" s="47">
        <f t="shared" si="2"/>
        <v>3</v>
      </c>
      <c r="N6" s="47">
        <f t="shared" si="2"/>
        <v>4</v>
      </c>
      <c r="O6" s="47">
        <f t="shared" si="2"/>
        <v>5</v>
      </c>
      <c r="P6" s="47">
        <f t="shared" si="2"/>
        <v>6</v>
      </c>
      <c r="Q6" s="47">
        <f t="shared" si="2"/>
        <v>7</v>
      </c>
      <c r="R6" s="47">
        <f t="shared" si="2"/>
        <v>8</v>
      </c>
      <c r="S6" s="47">
        <f t="shared" si="2"/>
        <v>9</v>
      </c>
      <c r="T6" s="47">
        <f t="shared" si="2"/>
        <v>10</v>
      </c>
      <c r="U6" s="47">
        <f t="shared" si="2"/>
        <v>11</v>
      </c>
      <c r="V6" s="47">
        <f t="shared" si="2"/>
        <v>12</v>
      </c>
      <c r="W6" s="47">
        <f t="shared" si="2"/>
        <v>13</v>
      </c>
      <c r="X6" s="47">
        <f t="shared" si="2"/>
        <v>14</v>
      </c>
      <c r="Y6" s="47">
        <f t="shared" si="2"/>
        <v>15</v>
      </c>
      <c r="Z6" s="47">
        <f t="shared" si="2"/>
        <v>16</v>
      </c>
      <c r="AA6" s="47">
        <f t="shared" si="2"/>
        <v>17</v>
      </c>
      <c r="AB6" s="47">
        <f t="shared" si="2"/>
        <v>18</v>
      </c>
      <c r="AC6" s="47">
        <f t="shared" si="2"/>
        <v>19</v>
      </c>
      <c r="AD6" s="47">
        <f t="shared" si="2"/>
        <v>20</v>
      </c>
    </row>
    <row r="7" spans="1:30" s="43" customFormat="1" outlineLevel="1">
      <c r="C7" s="43" t="s">
        <v>57</v>
      </c>
      <c r="F7" s="48">
        <f>Inputs!F5</f>
        <v>44926</v>
      </c>
      <c r="J7" s="47">
        <f>(J4=$F$7)*1</f>
        <v>1</v>
      </c>
      <c r="K7" s="47">
        <f t="shared" ref="K7:AD7" si="3">(K4=$F$7)*1</f>
        <v>0</v>
      </c>
      <c r="L7" s="47">
        <f t="shared" si="3"/>
        <v>0</v>
      </c>
      <c r="M7" s="47">
        <f t="shared" si="3"/>
        <v>0</v>
      </c>
      <c r="N7" s="47">
        <f t="shared" si="3"/>
        <v>0</v>
      </c>
      <c r="O7" s="47">
        <f t="shared" si="3"/>
        <v>0</v>
      </c>
      <c r="P7" s="47">
        <f t="shared" si="3"/>
        <v>0</v>
      </c>
      <c r="Q7" s="47">
        <f t="shared" si="3"/>
        <v>0</v>
      </c>
      <c r="R7" s="47">
        <f t="shared" si="3"/>
        <v>0</v>
      </c>
      <c r="S7" s="47">
        <f t="shared" si="3"/>
        <v>0</v>
      </c>
      <c r="T7" s="47">
        <f t="shared" si="3"/>
        <v>0</v>
      </c>
      <c r="U7" s="47">
        <f t="shared" si="3"/>
        <v>0</v>
      </c>
      <c r="V7" s="47">
        <f t="shared" si="3"/>
        <v>0</v>
      </c>
      <c r="W7" s="47">
        <f t="shared" si="3"/>
        <v>0</v>
      </c>
      <c r="X7" s="47">
        <f t="shared" si="3"/>
        <v>0</v>
      </c>
      <c r="Y7" s="47">
        <f t="shared" si="3"/>
        <v>0</v>
      </c>
      <c r="Z7" s="47">
        <f t="shared" si="3"/>
        <v>0</v>
      </c>
      <c r="AA7" s="47">
        <f t="shared" si="3"/>
        <v>0</v>
      </c>
      <c r="AB7" s="47">
        <f t="shared" si="3"/>
        <v>0</v>
      </c>
      <c r="AC7" s="47">
        <f t="shared" si="3"/>
        <v>0</v>
      </c>
      <c r="AD7" s="47">
        <f t="shared" si="3"/>
        <v>0</v>
      </c>
    </row>
    <row r="8" spans="1:30" s="43" customFormat="1" outlineLevel="1">
      <c r="C8" s="43" t="s">
        <v>61</v>
      </c>
      <c r="E8" s="43" t="s">
        <v>58</v>
      </c>
      <c r="F8" s="43">
        <f>Inputs!F6</f>
        <v>20</v>
      </c>
      <c r="J8" s="47">
        <f>(J6=$F$8)*1</f>
        <v>0</v>
      </c>
      <c r="K8" s="47">
        <f t="shared" ref="K8:AD8" si="4">(K6=$F$8)*1</f>
        <v>0</v>
      </c>
      <c r="L8" s="47">
        <f t="shared" si="4"/>
        <v>0</v>
      </c>
      <c r="M8" s="47">
        <f t="shared" si="4"/>
        <v>0</v>
      </c>
      <c r="N8" s="47">
        <f t="shared" si="4"/>
        <v>0</v>
      </c>
      <c r="O8" s="47">
        <f t="shared" si="4"/>
        <v>0</v>
      </c>
      <c r="P8" s="47">
        <f t="shared" si="4"/>
        <v>0</v>
      </c>
      <c r="Q8" s="47">
        <f t="shared" si="4"/>
        <v>0</v>
      </c>
      <c r="R8" s="47">
        <f t="shared" si="4"/>
        <v>0</v>
      </c>
      <c r="S8" s="47">
        <f t="shared" si="4"/>
        <v>0</v>
      </c>
      <c r="T8" s="47">
        <f t="shared" si="4"/>
        <v>0</v>
      </c>
      <c r="U8" s="47">
        <f t="shared" si="4"/>
        <v>0</v>
      </c>
      <c r="V8" s="47">
        <f t="shared" si="4"/>
        <v>0</v>
      </c>
      <c r="W8" s="47">
        <f t="shared" si="4"/>
        <v>0</v>
      </c>
      <c r="X8" s="47">
        <f t="shared" si="4"/>
        <v>0</v>
      </c>
      <c r="Y8" s="47">
        <f t="shared" si="4"/>
        <v>0</v>
      </c>
      <c r="Z8" s="47">
        <f t="shared" si="4"/>
        <v>0</v>
      </c>
      <c r="AA8" s="47">
        <f t="shared" si="4"/>
        <v>0</v>
      </c>
      <c r="AB8" s="47">
        <f t="shared" si="4"/>
        <v>0</v>
      </c>
      <c r="AC8" s="47">
        <f t="shared" si="4"/>
        <v>0</v>
      </c>
      <c r="AD8" s="47">
        <f t="shared" si="4"/>
        <v>1</v>
      </c>
    </row>
    <row r="9" spans="1:30" s="43" customFormat="1" outlineLevel="1">
      <c r="C9" s="43" t="s">
        <v>62</v>
      </c>
      <c r="E9" s="43" t="s">
        <v>58</v>
      </c>
      <c r="J9" s="47">
        <f>(NOT(J7))*1</f>
        <v>0</v>
      </c>
      <c r="K9" s="47">
        <f t="shared" ref="K9:AD9" si="5">(NOT(K7))*1</f>
        <v>1</v>
      </c>
      <c r="L9" s="47">
        <f t="shared" si="5"/>
        <v>1</v>
      </c>
      <c r="M9" s="47">
        <f t="shared" si="5"/>
        <v>1</v>
      </c>
      <c r="N9" s="47">
        <f t="shared" si="5"/>
        <v>1</v>
      </c>
      <c r="O9" s="47">
        <f t="shared" si="5"/>
        <v>1</v>
      </c>
      <c r="P9" s="47">
        <f t="shared" si="5"/>
        <v>1</v>
      </c>
      <c r="Q9" s="47">
        <f t="shared" si="5"/>
        <v>1</v>
      </c>
      <c r="R9" s="47">
        <f t="shared" si="5"/>
        <v>1</v>
      </c>
      <c r="S9" s="47">
        <f t="shared" si="5"/>
        <v>1</v>
      </c>
      <c r="T9" s="47">
        <f t="shared" si="5"/>
        <v>1</v>
      </c>
      <c r="U9" s="47">
        <f t="shared" si="5"/>
        <v>1</v>
      </c>
      <c r="V9" s="47">
        <f t="shared" si="5"/>
        <v>1</v>
      </c>
      <c r="W9" s="47">
        <f t="shared" si="5"/>
        <v>1</v>
      </c>
      <c r="X9" s="47">
        <f t="shared" si="5"/>
        <v>1</v>
      </c>
      <c r="Y9" s="47">
        <f t="shared" si="5"/>
        <v>1</v>
      </c>
      <c r="Z9" s="47">
        <f t="shared" si="5"/>
        <v>1</v>
      </c>
      <c r="AA9" s="47">
        <f t="shared" si="5"/>
        <v>1</v>
      </c>
      <c r="AB9" s="47">
        <f t="shared" si="5"/>
        <v>1</v>
      </c>
      <c r="AC9" s="47">
        <f t="shared" si="5"/>
        <v>1</v>
      </c>
      <c r="AD9" s="47">
        <f t="shared" si="5"/>
        <v>1</v>
      </c>
    </row>
    <row r="10" spans="1:30" outlineLevel="1"/>
    <row r="11" spans="1:30" outlineLevel="1"/>
    <row r="12" spans="1:30">
      <c r="B12" s="19" t="s">
        <v>66</v>
      </c>
      <c r="C12" s="19"/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</row>
    <row r="13" spans="1:30" outlineLevel="1"/>
    <row r="14" spans="1:30" outlineLevel="1">
      <c r="C14" s="22" t="s">
        <v>63</v>
      </c>
      <c r="E14" s="22" t="s">
        <v>68</v>
      </c>
      <c r="F14" s="38">
        <f>Inputs!F21</f>
        <v>3000000</v>
      </c>
      <c r="J14" s="24">
        <f>$F$14</f>
        <v>3000000</v>
      </c>
      <c r="K14" s="24">
        <f t="shared" ref="K14:AD14" si="6">$F$14</f>
        <v>3000000</v>
      </c>
      <c r="L14" s="24">
        <f t="shared" si="6"/>
        <v>3000000</v>
      </c>
      <c r="M14" s="24">
        <f t="shared" si="6"/>
        <v>3000000</v>
      </c>
      <c r="N14" s="24">
        <f t="shared" si="6"/>
        <v>3000000</v>
      </c>
      <c r="O14" s="24">
        <f t="shared" si="6"/>
        <v>3000000</v>
      </c>
      <c r="P14" s="24">
        <f t="shared" si="6"/>
        <v>3000000</v>
      </c>
      <c r="Q14" s="24">
        <f t="shared" si="6"/>
        <v>3000000</v>
      </c>
      <c r="R14" s="24">
        <f t="shared" si="6"/>
        <v>3000000</v>
      </c>
      <c r="S14" s="24">
        <f t="shared" si="6"/>
        <v>3000000</v>
      </c>
      <c r="T14" s="24">
        <f t="shared" si="6"/>
        <v>3000000</v>
      </c>
      <c r="U14" s="24">
        <f t="shared" si="6"/>
        <v>3000000</v>
      </c>
      <c r="V14" s="24">
        <f t="shared" si="6"/>
        <v>3000000</v>
      </c>
      <c r="W14" s="24">
        <f t="shared" si="6"/>
        <v>3000000</v>
      </c>
      <c r="X14" s="24">
        <f t="shared" si="6"/>
        <v>3000000</v>
      </c>
      <c r="Y14" s="24">
        <f t="shared" si="6"/>
        <v>3000000</v>
      </c>
      <c r="Z14" s="24">
        <f t="shared" si="6"/>
        <v>3000000</v>
      </c>
      <c r="AA14" s="24">
        <f t="shared" si="6"/>
        <v>3000000</v>
      </c>
      <c r="AB14" s="24">
        <f t="shared" si="6"/>
        <v>3000000</v>
      </c>
      <c r="AC14" s="24">
        <f t="shared" si="6"/>
        <v>3000000</v>
      </c>
      <c r="AD14" s="24">
        <f t="shared" si="6"/>
        <v>3000000</v>
      </c>
    </row>
    <row r="15" spans="1:30" outlineLevel="1">
      <c r="C15" s="22" t="s">
        <v>64</v>
      </c>
      <c r="E15" s="22" t="s">
        <v>67</v>
      </c>
      <c r="F15" s="39">
        <f>Inputs!F24</f>
        <v>0.02</v>
      </c>
      <c r="I15" s="13">
        <v>1</v>
      </c>
      <c r="J15" s="26">
        <f>I15*(1+$F$15*J9)</f>
        <v>1</v>
      </c>
      <c r="K15" s="26">
        <f t="shared" ref="K15:AD15" si="7">J15*(1+$F$15*K9)</f>
        <v>1.02</v>
      </c>
      <c r="L15" s="26">
        <f t="shared" si="7"/>
        <v>1.0404</v>
      </c>
      <c r="M15" s="26">
        <f t="shared" si="7"/>
        <v>1.0612079999999999</v>
      </c>
      <c r="N15" s="26">
        <f t="shared" si="7"/>
        <v>1.08243216</v>
      </c>
      <c r="O15" s="26">
        <f t="shared" si="7"/>
        <v>1.1040808032</v>
      </c>
      <c r="P15" s="26">
        <f t="shared" si="7"/>
        <v>1.1261624192640001</v>
      </c>
      <c r="Q15" s="26">
        <f t="shared" si="7"/>
        <v>1.14868566764928</v>
      </c>
      <c r="R15" s="26">
        <f t="shared" si="7"/>
        <v>1.1716593810022657</v>
      </c>
      <c r="S15" s="26">
        <f t="shared" si="7"/>
        <v>1.1950925686223111</v>
      </c>
      <c r="T15" s="26">
        <f t="shared" si="7"/>
        <v>1.2189944199947573</v>
      </c>
      <c r="U15" s="26">
        <f t="shared" si="7"/>
        <v>1.2433743083946525</v>
      </c>
      <c r="V15" s="26">
        <f t="shared" si="7"/>
        <v>1.2682417945625455</v>
      </c>
      <c r="W15" s="26">
        <f t="shared" si="7"/>
        <v>1.2936066304537963</v>
      </c>
      <c r="X15" s="26">
        <f t="shared" si="7"/>
        <v>1.3194787630628724</v>
      </c>
      <c r="Y15" s="26">
        <f t="shared" si="7"/>
        <v>1.3458683383241299</v>
      </c>
      <c r="Z15" s="26">
        <f t="shared" si="7"/>
        <v>1.3727857050906125</v>
      </c>
      <c r="AA15" s="26">
        <f t="shared" si="7"/>
        <v>1.4002414191924248</v>
      </c>
      <c r="AB15" s="26">
        <f t="shared" si="7"/>
        <v>1.4282462475762734</v>
      </c>
      <c r="AC15" s="26">
        <f t="shared" si="7"/>
        <v>1.4568111725277988</v>
      </c>
      <c r="AD15" s="26">
        <f t="shared" si="7"/>
        <v>1.4859473959783549</v>
      </c>
    </row>
    <row r="16" spans="1:30" outlineLevel="1">
      <c r="C16" s="22" t="s">
        <v>65</v>
      </c>
      <c r="E16" s="22" t="s">
        <v>68</v>
      </c>
      <c r="J16" s="24">
        <f>J14*J15</f>
        <v>3000000</v>
      </c>
      <c r="K16" s="24">
        <f t="shared" ref="K16:AD16" si="8">K14*K15</f>
        <v>3060000</v>
      </c>
      <c r="L16" s="24">
        <f t="shared" si="8"/>
        <v>3121200</v>
      </c>
      <c r="M16" s="24">
        <f t="shared" si="8"/>
        <v>3183624</v>
      </c>
      <c r="N16" s="24">
        <f t="shared" si="8"/>
        <v>3247296.48</v>
      </c>
      <c r="O16" s="24">
        <f t="shared" si="8"/>
        <v>3312242.4095999999</v>
      </c>
      <c r="P16" s="24">
        <f t="shared" si="8"/>
        <v>3378487.2577920002</v>
      </c>
      <c r="Q16" s="24">
        <f t="shared" si="8"/>
        <v>3446057.0029478399</v>
      </c>
      <c r="R16" s="24">
        <f t="shared" si="8"/>
        <v>3514978.1430067974</v>
      </c>
      <c r="S16" s="24">
        <f t="shared" si="8"/>
        <v>3585277.7058669333</v>
      </c>
      <c r="T16" s="24">
        <f t="shared" si="8"/>
        <v>3656983.2599842721</v>
      </c>
      <c r="U16" s="24">
        <f t="shared" si="8"/>
        <v>3730122.9251839574</v>
      </c>
      <c r="V16" s="24">
        <f t="shared" si="8"/>
        <v>3804725.3836876363</v>
      </c>
      <c r="W16" s="24">
        <f t="shared" si="8"/>
        <v>3880819.8913613888</v>
      </c>
      <c r="X16" s="24">
        <f t="shared" si="8"/>
        <v>3958436.2891886169</v>
      </c>
      <c r="Y16" s="24">
        <f t="shared" si="8"/>
        <v>4037605.0149723897</v>
      </c>
      <c r="Z16" s="24">
        <f t="shared" si="8"/>
        <v>4118357.1152718375</v>
      </c>
      <c r="AA16" s="24">
        <f t="shared" si="8"/>
        <v>4200724.2575772749</v>
      </c>
      <c r="AB16" s="24">
        <f t="shared" si="8"/>
        <v>4284738.7427288201</v>
      </c>
      <c r="AC16" s="24">
        <f t="shared" si="8"/>
        <v>4370433.5175833963</v>
      </c>
      <c r="AD16" s="24">
        <f t="shared" si="8"/>
        <v>4457842.1879350645</v>
      </c>
    </row>
    <row r="17" spans="3:30" outlineLevel="1"/>
    <row r="18" spans="3:30" outlineLevel="1">
      <c r="C18" s="22" t="s">
        <v>69</v>
      </c>
    </row>
    <row r="19" spans="3:30" outlineLevel="1">
      <c r="C19" s="22" t="s">
        <v>70</v>
      </c>
      <c r="E19" s="22" t="s">
        <v>74</v>
      </c>
      <c r="F19" s="40">
        <f>Inputs!F23</f>
        <v>5</v>
      </c>
      <c r="J19" s="27">
        <f>$F$19</f>
        <v>5</v>
      </c>
      <c r="K19" s="27">
        <f>$F$19</f>
        <v>5</v>
      </c>
      <c r="L19" s="27">
        <f>$F$19</f>
        <v>5</v>
      </c>
      <c r="M19" s="27">
        <f>$F$19</f>
        <v>5</v>
      </c>
      <c r="N19" s="27">
        <f>$F$19</f>
        <v>5</v>
      </c>
      <c r="O19" s="27">
        <f>$F$19</f>
        <v>5</v>
      </c>
      <c r="P19" s="27">
        <f>$F$19</f>
        <v>5</v>
      </c>
      <c r="Q19" s="27">
        <f>$F$19</f>
        <v>5</v>
      </c>
      <c r="R19" s="27">
        <f>$F$19</f>
        <v>5</v>
      </c>
      <c r="S19" s="27">
        <f>$F$19</f>
        <v>5</v>
      </c>
      <c r="T19" s="27">
        <f>$F$19</f>
        <v>5</v>
      </c>
      <c r="U19" s="27">
        <f>$F$19</f>
        <v>5</v>
      </c>
      <c r="V19" s="27">
        <f>$F$19</f>
        <v>5</v>
      </c>
      <c r="W19" s="27">
        <f>$F$19</f>
        <v>5</v>
      </c>
      <c r="X19" s="27">
        <f>$F$19</f>
        <v>5</v>
      </c>
      <c r="Y19" s="27">
        <f>$F$19</f>
        <v>5</v>
      </c>
      <c r="Z19" s="27">
        <f>$F$19</f>
        <v>5</v>
      </c>
      <c r="AA19" s="27">
        <f>$F$19</f>
        <v>5</v>
      </c>
      <c r="AB19" s="27">
        <f>$F$19</f>
        <v>5</v>
      </c>
      <c r="AC19" s="27">
        <f>$F$19</f>
        <v>5</v>
      </c>
      <c r="AD19" s="27">
        <f>$F$19</f>
        <v>5</v>
      </c>
    </row>
    <row r="20" spans="3:30" outlineLevel="1">
      <c r="C20" s="22" t="s">
        <v>71</v>
      </c>
      <c r="E20" s="22" t="s">
        <v>67</v>
      </c>
      <c r="F20" s="39">
        <f>Inputs!F24</f>
        <v>0.02</v>
      </c>
      <c r="I20" s="13">
        <v>1</v>
      </c>
      <c r="J20" s="26">
        <f>I20*(1+$F20*J$9)</f>
        <v>1</v>
      </c>
      <c r="K20" s="26">
        <f t="shared" ref="K20:AD20" si="9">J20*(1+$F20*K$9)</f>
        <v>1.02</v>
      </c>
      <c r="L20" s="26">
        <f t="shared" si="9"/>
        <v>1.0404</v>
      </c>
      <c r="M20" s="26">
        <f t="shared" si="9"/>
        <v>1.0612079999999999</v>
      </c>
      <c r="N20" s="26">
        <f t="shared" si="9"/>
        <v>1.08243216</v>
      </c>
      <c r="O20" s="26">
        <f t="shared" si="9"/>
        <v>1.1040808032</v>
      </c>
      <c r="P20" s="26">
        <f t="shared" si="9"/>
        <v>1.1261624192640001</v>
      </c>
      <c r="Q20" s="26">
        <f t="shared" si="9"/>
        <v>1.14868566764928</v>
      </c>
      <c r="R20" s="26">
        <f t="shared" si="9"/>
        <v>1.1716593810022657</v>
      </c>
      <c r="S20" s="26">
        <f t="shared" si="9"/>
        <v>1.1950925686223111</v>
      </c>
      <c r="T20" s="26">
        <f t="shared" si="9"/>
        <v>1.2189944199947573</v>
      </c>
      <c r="U20" s="26">
        <f t="shared" si="9"/>
        <v>1.2433743083946525</v>
      </c>
      <c r="V20" s="26">
        <f t="shared" si="9"/>
        <v>1.2682417945625455</v>
      </c>
      <c r="W20" s="26">
        <f t="shared" si="9"/>
        <v>1.2936066304537963</v>
      </c>
      <c r="X20" s="26">
        <f t="shared" si="9"/>
        <v>1.3194787630628724</v>
      </c>
      <c r="Y20" s="26">
        <f t="shared" si="9"/>
        <v>1.3458683383241299</v>
      </c>
      <c r="Z20" s="26">
        <f t="shared" si="9"/>
        <v>1.3727857050906125</v>
      </c>
      <c r="AA20" s="26">
        <f t="shared" si="9"/>
        <v>1.4002414191924248</v>
      </c>
      <c r="AB20" s="26">
        <f t="shared" si="9"/>
        <v>1.4282462475762734</v>
      </c>
      <c r="AC20" s="26">
        <f t="shared" si="9"/>
        <v>1.4568111725277988</v>
      </c>
      <c r="AD20" s="26">
        <f t="shared" si="9"/>
        <v>1.4859473959783549</v>
      </c>
    </row>
    <row r="21" spans="3:30" outlineLevel="1">
      <c r="C21" s="22" t="s">
        <v>72</v>
      </c>
      <c r="E21" s="22" t="s">
        <v>67</v>
      </c>
      <c r="F21" s="39">
        <f>Inputs!F16</f>
        <v>2.5000000000000001E-2</v>
      </c>
      <c r="I21" s="13">
        <v>1</v>
      </c>
      <c r="J21" s="26">
        <f>I21*(1+$F21*J$9)</f>
        <v>1</v>
      </c>
      <c r="K21" s="26">
        <f t="shared" ref="K21:AD21" si="10">J21*(1+$F21*K$9)</f>
        <v>1.0249999999999999</v>
      </c>
      <c r="L21" s="26">
        <f t="shared" si="10"/>
        <v>1.0506249999999999</v>
      </c>
      <c r="M21" s="26">
        <f t="shared" si="10"/>
        <v>1.0768906249999999</v>
      </c>
      <c r="N21" s="26">
        <f t="shared" si="10"/>
        <v>1.1038128906249998</v>
      </c>
      <c r="O21" s="26">
        <f t="shared" si="10"/>
        <v>1.1314082128906247</v>
      </c>
      <c r="P21" s="26">
        <f t="shared" si="10"/>
        <v>1.1596934182128902</v>
      </c>
      <c r="Q21" s="26">
        <f t="shared" si="10"/>
        <v>1.1886857536682123</v>
      </c>
      <c r="R21" s="26">
        <f t="shared" si="10"/>
        <v>1.2184028975099175</v>
      </c>
      <c r="S21" s="26">
        <f t="shared" si="10"/>
        <v>1.2488629699476652</v>
      </c>
      <c r="T21" s="26">
        <f t="shared" si="10"/>
        <v>1.2800845441963566</v>
      </c>
      <c r="U21" s="26">
        <f t="shared" si="10"/>
        <v>1.3120866578012655</v>
      </c>
      <c r="V21" s="26">
        <f t="shared" si="10"/>
        <v>1.3448888242462971</v>
      </c>
      <c r="W21" s="26">
        <f t="shared" si="10"/>
        <v>1.3785110448524545</v>
      </c>
      <c r="X21" s="26">
        <f t="shared" si="10"/>
        <v>1.4129738209737657</v>
      </c>
      <c r="Y21" s="26">
        <f t="shared" si="10"/>
        <v>1.4482981664981096</v>
      </c>
      <c r="Z21" s="26">
        <f t="shared" si="10"/>
        <v>1.4845056206605622</v>
      </c>
      <c r="AA21" s="26">
        <f t="shared" si="10"/>
        <v>1.5216182611770761</v>
      </c>
      <c r="AB21" s="26">
        <f t="shared" si="10"/>
        <v>1.5596587177065029</v>
      </c>
      <c r="AC21" s="26">
        <f t="shared" si="10"/>
        <v>1.5986501856491653</v>
      </c>
      <c r="AD21" s="26">
        <f t="shared" si="10"/>
        <v>1.6386164402903942</v>
      </c>
    </row>
    <row r="22" spans="3:30" outlineLevel="1">
      <c r="C22" s="22" t="s">
        <v>73</v>
      </c>
      <c r="E22" s="22" t="s">
        <v>74</v>
      </c>
      <c r="J22" s="28">
        <f>J19*J20*J21</f>
        <v>5</v>
      </c>
      <c r="K22" s="28">
        <f t="shared" ref="K22:AD22" si="11">K19*K20*K21</f>
        <v>5.2274999999999991</v>
      </c>
      <c r="L22" s="28">
        <f t="shared" si="11"/>
        <v>5.4653512499999994</v>
      </c>
      <c r="M22" s="28">
        <f t="shared" si="11"/>
        <v>5.714024731874999</v>
      </c>
      <c r="N22" s="28">
        <f t="shared" si="11"/>
        <v>5.9740128571753113</v>
      </c>
      <c r="O22" s="28">
        <f t="shared" si="11"/>
        <v>6.2458304421767883</v>
      </c>
      <c r="P22" s="28">
        <f t="shared" si="11"/>
        <v>6.5300157272958312</v>
      </c>
      <c r="Q22" s="28">
        <f t="shared" si="11"/>
        <v>6.8271314428877901</v>
      </c>
      <c r="R22" s="28">
        <f t="shared" si="11"/>
        <v>7.1377659235391855</v>
      </c>
      <c r="S22" s="28">
        <f t="shared" si="11"/>
        <v>7.462534273060216</v>
      </c>
      <c r="T22" s="28">
        <f t="shared" si="11"/>
        <v>7.8020795824844553</v>
      </c>
      <c r="U22" s="28">
        <f t="shared" si="11"/>
        <v>8.1570742034874968</v>
      </c>
      <c r="V22" s="28">
        <f t="shared" si="11"/>
        <v>8.5282210797461779</v>
      </c>
      <c r="W22" s="28">
        <f t="shared" si="11"/>
        <v>8.9162551388746287</v>
      </c>
      <c r="X22" s="28">
        <f t="shared" si="11"/>
        <v>9.3219447476934238</v>
      </c>
      <c r="Y22" s="28">
        <f t="shared" si="11"/>
        <v>9.7460932337134736</v>
      </c>
      <c r="Z22" s="28">
        <f t="shared" si="11"/>
        <v>10.189540475847435</v>
      </c>
      <c r="AA22" s="28">
        <f t="shared" si="11"/>
        <v>10.653164567498495</v>
      </c>
      <c r="AB22" s="28">
        <f t="shared" si="11"/>
        <v>11.137883555319675</v>
      </c>
      <c r="AC22" s="28">
        <f t="shared" si="11"/>
        <v>11.644657257086717</v>
      </c>
      <c r="AD22" s="28">
        <f t="shared" si="11"/>
        <v>12.174489162284164</v>
      </c>
    </row>
    <row r="23" spans="3:30" outlineLevel="1"/>
    <row r="24" spans="3:30" outlineLevel="1">
      <c r="C24" s="31" t="s">
        <v>5</v>
      </c>
      <c r="D24" s="31"/>
      <c r="E24" s="31" t="s">
        <v>75</v>
      </c>
      <c r="F24" s="31"/>
      <c r="G24" s="31"/>
      <c r="H24" s="31"/>
      <c r="I24" s="32">
        <f>SUM(J24:XFD24)</f>
        <v>645627943.03479552</v>
      </c>
      <c r="J24" s="32">
        <f>J22*J16</f>
        <v>15000000</v>
      </c>
      <c r="K24" s="32">
        <f t="shared" ref="K24:AD24" si="12">K22*K16</f>
        <v>15996149.999999998</v>
      </c>
      <c r="L24" s="32">
        <f t="shared" si="12"/>
        <v>17058454.3215</v>
      </c>
      <c r="M24" s="32">
        <f t="shared" si="12"/>
        <v>18191306.272990812</v>
      </c>
      <c r="N24" s="32">
        <f t="shared" si="12"/>
        <v>19399390.92258013</v>
      </c>
      <c r="O24" s="32">
        <f t="shared" si="12"/>
        <v>20687704.473748676</v>
      </c>
      <c r="P24" s="32">
        <f t="shared" si="12"/>
        <v>22061574.927850328</v>
      </c>
      <c r="Q24" s="32">
        <f t="shared" si="12"/>
        <v>23526684.118808858</v>
      </c>
      <c r="R24" s="32">
        <f t="shared" si="12"/>
        <v>25089091.211138964</v>
      </c>
      <c r="S24" s="32">
        <f t="shared" si="12"/>
        <v>26755257.758470695</v>
      </c>
      <c r="T24" s="32">
        <f t="shared" si="12"/>
        <v>28532074.426210731</v>
      </c>
      <c r="U24" s="32">
        <f t="shared" si="12"/>
        <v>30426889.488855381</v>
      </c>
      <c r="V24" s="32">
        <f t="shared" si="12"/>
        <v>32447539.219810266</v>
      </c>
      <c r="W24" s="32">
        <f t="shared" si="12"/>
        <v>34602380.299397863</v>
      </c>
      <c r="X24" s="32">
        <f t="shared" si="12"/>
        <v>36900324.375080876</v>
      </c>
      <c r="Y24" s="32">
        <f t="shared" si="12"/>
        <v>39350874.916829996</v>
      </c>
      <c r="Z24" s="32">
        <f t="shared" si="12"/>
        <v>41964166.520056672</v>
      </c>
      <c r="AA24" s="32">
        <f t="shared" si="12"/>
        <v>44751006.818653643</v>
      </c>
      <c r="AB24" s="32">
        <f t="shared" si="12"/>
        <v>47722921.181480423</v>
      </c>
      <c r="AC24" s="32">
        <f t="shared" si="12"/>
        <v>50892200.377142526</v>
      </c>
      <c r="AD24" s="32">
        <f t="shared" si="12"/>
        <v>54271951.404188573</v>
      </c>
    </row>
    <row r="25" spans="3:30" outlineLevel="1"/>
    <row r="26" spans="3:30" outlineLevel="1">
      <c r="C26" s="22" t="s">
        <v>76</v>
      </c>
    </row>
    <row r="27" spans="3:30" outlineLevel="1">
      <c r="C27" s="22" t="s">
        <v>77</v>
      </c>
      <c r="E27" s="22" t="s">
        <v>75</v>
      </c>
      <c r="F27" s="40">
        <f>Inputs!F27</f>
        <v>1.75</v>
      </c>
      <c r="G27" s="26"/>
      <c r="H27" s="26"/>
      <c r="I27" s="26"/>
      <c r="J27" s="26">
        <f>$F$27</f>
        <v>1.75</v>
      </c>
      <c r="K27" s="26">
        <f t="shared" ref="K27:AD27" si="13">$F$27</f>
        <v>1.75</v>
      </c>
      <c r="L27" s="26">
        <f t="shared" si="13"/>
        <v>1.75</v>
      </c>
      <c r="M27" s="26">
        <f t="shared" si="13"/>
        <v>1.75</v>
      </c>
      <c r="N27" s="26">
        <f t="shared" si="13"/>
        <v>1.75</v>
      </c>
      <c r="O27" s="26">
        <f t="shared" si="13"/>
        <v>1.75</v>
      </c>
      <c r="P27" s="26">
        <f t="shared" si="13"/>
        <v>1.75</v>
      </c>
      <c r="Q27" s="26">
        <f t="shared" si="13"/>
        <v>1.75</v>
      </c>
      <c r="R27" s="26">
        <f t="shared" si="13"/>
        <v>1.75</v>
      </c>
      <c r="S27" s="26">
        <f t="shared" si="13"/>
        <v>1.75</v>
      </c>
      <c r="T27" s="26">
        <f t="shared" si="13"/>
        <v>1.75</v>
      </c>
      <c r="U27" s="26">
        <f t="shared" si="13"/>
        <v>1.75</v>
      </c>
      <c r="V27" s="26">
        <f t="shared" si="13"/>
        <v>1.75</v>
      </c>
      <c r="W27" s="26">
        <f t="shared" si="13"/>
        <v>1.75</v>
      </c>
      <c r="X27" s="26">
        <f t="shared" si="13"/>
        <v>1.75</v>
      </c>
      <c r="Y27" s="26">
        <f t="shared" si="13"/>
        <v>1.75</v>
      </c>
      <c r="Z27" s="26">
        <f t="shared" si="13"/>
        <v>1.75</v>
      </c>
      <c r="AA27" s="26">
        <f t="shared" si="13"/>
        <v>1.75</v>
      </c>
      <c r="AB27" s="26">
        <f t="shared" si="13"/>
        <v>1.75</v>
      </c>
      <c r="AC27" s="26">
        <f t="shared" si="13"/>
        <v>1.75</v>
      </c>
      <c r="AD27" s="26">
        <f t="shared" si="13"/>
        <v>1.75</v>
      </c>
    </row>
    <row r="28" spans="3:30" outlineLevel="1">
      <c r="C28" s="22" t="s">
        <v>78</v>
      </c>
      <c r="E28" s="22" t="s">
        <v>67</v>
      </c>
      <c r="F28" s="39">
        <f>Inputs!F28</f>
        <v>-0.02</v>
      </c>
      <c r="I28" s="13">
        <v>1</v>
      </c>
      <c r="J28" s="26">
        <f>I28*(1+$F28*J$9)</f>
        <v>1</v>
      </c>
      <c r="K28" s="26">
        <f t="shared" ref="K28:AD29" si="14">J28*(1+$F28*K$9)</f>
        <v>0.98</v>
      </c>
      <c r="L28" s="26">
        <f t="shared" si="14"/>
        <v>0.96039999999999992</v>
      </c>
      <c r="M28" s="26">
        <f t="shared" si="14"/>
        <v>0.94119199999999992</v>
      </c>
      <c r="N28" s="26">
        <f t="shared" si="14"/>
        <v>0.92236815999999988</v>
      </c>
      <c r="O28" s="26">
        <f t="shared" si="14"/>
        <v>0.90392079679999982</v>
      </c>
      <c r="P28" s="26">
        <f t="shared" si="14"/>
        <v>0.8858423808639998</v>
      </c>
      <c r="Q28" s="26">
        <f t="shared" si="14"/>
        <v>0.86812553324671982</v>
      </c>
      <c r="R28" s="26">
        <f t="shared" si="14"/>
        <v>0.85076302258178538</v>
      </c>
      <c r="S28" s="26">
        <f t="shared" si="14"/>
        <v>0.83374776213014967</v>
      </c>
      <c r="T28" s="26">
        <f t="shared" si="14"/>
        <v>0.81707280688754669</v>
      </c>
      <c r="U28" s="26">
        <f t="shared" si="14"/>
        <v>0.80073135074979573</v>
      </c>
      <c r="V28" s="26">
        <f t="shared" si="14"/>
        <v>0.78471672373479984</v>
      </c>
      <c r="W28" s="26">
        <f t="shared" si="14"/>
        <v>0.7690223892601038</v>
      </c>
      <c r="X28" s="26">
        <f t="shared" si="14"/>
        <v>0.75364194147490171</v>
      </c>
      <c r="Y28" s="26">
        <f t="shared" si="14"/>
        <v>0.73856910264540365</v>
      </c>
      <c r="Z28" s="26">
        <f t="shared" si="14"/>
        <v>0.72379772059249559</v>
      </c>
      <c r="AA28" s="26">
        <f t="shared" si="14"/>
        <v>0.70932176618064569</v>
      </c>
      <c r="AB28" s="26">
        <f t="shared" si="14"/>
        <v>0.69513533085703272</v>
      </c>
      <c r="AC28" s="26">
        <f t="shared" si="14"/>
        <v>0.68123262423989206</v>
      </c>
      <c r="AD28" s="26">
        <f t="shared" si="14"/>
        <v>0.66760797175509423</v>
      </c>
    </row>
    <row r="29" spans="3:30" outlineLevel="1">
      <c r="C29" s="22" t="s">
        <v>72</v>
      </c>
      <c r="E29" s="22" t="s">
        <v>67</v>
      </c>
      <c r="F29" s="39">
        <f>Inputs!F16</f>
        <v>2.5000000000000001E-2</v>
      </c>
      <c r="I29" s="13">
        <v>1</v>
      </c>
      <c r="J29" s="26">
        <f>I29*(1+$F29*J$9)</f>
        <v>1</v>
      </c>
      <c r="K29" s="26">
        <f t="shared" si="14"/>
        <v>1.0249999999999999</v>
      </c>
      <c r="L29" s="26">
        <f t="shared" si="14"/>
        <v>1.0506249999999999</v>
      </c>
      <c r="M29" s="26">
        <f t="shared" si="14"/>
        <v>1.0768906249999999</v>
      </c>
      <c r="N29" s="26">
        <f t="shared" si="14"/>
        <v>1.1038128906249998</v>
      </c>
      <c r="O29" s="26">
        <f t="shared" si="14"/>
        <v>1.1314082128906247</v>
      </c>
      <c r="P29" s="26">
        <f t="shared" si="14"/>
        <v>1.1596934182128902</v>
      </c>
      <c r="Q29" s="26">
        <f t="shared" si="14"/>
        <v>1.1886857536682123</v>
      </c>
      <c r="R29" s="26">
        <f t="shared" si="14"/>
        <v>1.2184028975099175</v>
      </c>
      <c r="S29" s="26">
        <f t="shared" si="14"/>
        <v>1.2488629699476652</v>
      </c>
      <c r="T29" s="26">
        <f t="shared" si="14"/>
        <v>1.2800845441963566</v>
      </c>
      <c r="U29" s="26">
        <f t="shared" si="14"/>
        <v>1.3120866578012655</v>
      </c>
      <c r="V29" s="26">
        <f t="shared" si="14"/>
        <v>1.3448888242462971</v>
      </c>
      <c r="W29" s="26">
        <f t="shared" si="14"/>
        <v>1.3785110448524545</v>
      </c>
      <c r="X29" s="26">
        <f t="shared" si="14"/>
        <v>1.4129738209737657</v>
      </c>
      <c r="Y29" s="26">
        <f t="shared" si="14"/>
        <v>1.4482981664981096</v>
      </c>
      <c r="Z29" s="26">
        <f t="shared" si="14"/>
        <v>1.4845056206605622</v>
      </c>
      <c r="AA29" s="26">
        <f t="shared" si="14"/>
        <v>1.5216182611770761</v>
      </c>
      <c r="AB29" s="26">
        <f t="shared" si="14"/>
        <v>1.5596587177065029</v>
      </c>
      <c r="AC29" s="26">
        <f t="shared" si="14"/>
        <v>1.5986501856491653</v>
      </c>
      <c r="AD29" s="26">
        <f t="shared" si="14"/>
        <v>1.6386164402903942</v>
      </c>
    </row>
    <row r="30" spans="3:30" outlineLevel="1">
      <c r="C30" s="31" t="s">
        <v>80</v>
      </c>
      <c r="D30" s="31"/>
      <c r="E30" s="31" t="s">
        <v>74</v>
      </c>
      <c r="F30" s="31"/>
      <c r="G30" s="31"/>
      <c r="H30" s="31"/>
      <c r="I30" s="31"/>
      <c r="J30" s="33">
        <f>J27*J28*J29</f>
        <v>1.75</v>
      </c>
      <c r="K30" s="33">
        <f t="shared" ref="K30:AD30" si="15">K27*K28*K29</f>
        <v>1.7578749999999996</v>
      </c>
      <c r="L30" s="33">
        <f t="shared" si="15"/>
        <v>1.7657854374999997</v>
      </c>
      <c r="M30" s="33">
        <f t="shared" si="15"/>
        <v>1.7737314719687496</v>
      </c>
      <c r="N30" s="33">
        <f t="shared" si="15"/>
        <v>1.781713263592609</v>
      </c>
      <c r="O30" s="33">
        <f t="shared" si="15"/>
        <v>1.7897309732787752</v>
      </c>
      <c r="P30" s="33">
        <f t="shared" si="15"/>
        <v>1.7977847626585295</v>
      </c>
      <c r="Q30" s="33">
        <f t="shared" si="15"/>
        <v>1.8058747940904927</v>
      </c>
      <c r="R30" s="33">
        <f t="shared" si="15"/>
        <v>1.8140012306638997</v>
      </c>
      <c r="S30" s="33">
        <f t="shared" si="15"/>
        <v>1.8221642362018868</v>
      </c>
      <c r="T30" s="33">
        <f t="shared" si="15"/>
        <v>1.8303639752647951</v>
      </c>
      <c r="U30" s="33">
        <f t="shared" si="15"/>
        <v>1.8386006131534864</v>
      </c>
      <c r="V30" s="33">
        <f t="shared" si="15"/>
        <v>1.8468743159126773</v>
      </c>
      <c r="W30" s="33">
        <f t="shared" si="15"/>
        <v>1.8551852503342841</v>
      </c>
      <c r="X30" s="33">
        <f t="shared" si="15"/>
        <v>1.8635335839607883</v>
      </c>
      <c r="Y30" s="33">
        <f t="shared" si="15"/>
        <v>1.8719194850886116</v>
      </c>
      <c r="Z30" s="33">
        <f t="shared" si="15"/>
        <v>1.8803431227715102</v>
      </c>
      <c r="AA30" s="33">
        <f t="shared" si="15"/>
        <v>1.8888046668239817</v>
      </c>
      <c r="AB30" s="33">
        <f t="shared" si="15"/>
        <v>1.8973042878246891</v>
      </c>
      <c r="AC30" s="33">
        <f t="shared" si="15"/>
        <v>1.9058421571199</v>
      </c>
      <c r="AD30" s="33">
        <f t="shared" si="15"/>
        <v>1.9144184468269394</v>
      </c>
    </row>
    <row r="31" spans="3:30" outlineLevel="1">
      <c r="C31" s="29"/>
      <c r="D31" s="29"/>
      <c r="E31" s="29"/>
      <c r="F31" s="29"/>
      <c r="G31" s="29"/>
      <c r="H31" s="29"/>
      <c r="I31" s="29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</row>
    <row r="32" spans="3:30" outlineLevel="1">
      <c r="C32" s="29" t="s">
        <v>81</v>
      </c>
      <c r="D32" s="29"/>
      <c r="E32" s="29" t="s">
        <v>75</v>
      </c>
      <c r="F32" s="29"/>
      <c r="G32" s="29"/>
      <c r="H32" s="29"/>
      <c r="I32" s="30">
        <f>SUM(J32:XFD32)</f>
        <v>142091528.61678299</v>
      </c>
      <c r="J32" s="35">
        <f>J30*J16</f>
        <v>5250000</v>
      </c>
      <c r="K32" s="35">
        <f t="shared" ref="K32:AD32" si="16">K30*K16</f>
        <v>5379097.4999999991</v>
      </c>
      <c r="L32" s="35">
        <f t="shared" si="16"/>
        <v>5511369.5075249989</v>
      </c>
      <c r="M32" s="35">
        <f t="shared" si="16"/>
        <v>5646894.0837150384</v>
      </c>
      <c r="N32" s="35">
        <f t="shared" si="16"/>
        <v>5785751.2092335913</v>
      </c>
      <c r="O32" s="35">
        <f t="shared" si="16"/>
        <v>5928022.8314686436</v>
      </c>
      <c r="P32" s="35">
        <f t="shared" si="16"/>
        <v>6073792.9128944576</v>
      </c>
      <c r="Q32" s="35">
        <f t="shared" si="16"/>
        <v>6223147.4806225309</v>
      </c>
      <c r="R32" s="35">
        <f t="shared" si="16"/>
        <v>6376174.6771710394</v>
      </c>
      <c r="S32" s="35">
        <f t="shared" si="16"/>
        <v>6532964.8124826737</v>
      </c>
      <c r="T32" s="35">
        <f t="shared" si="16"/>
        <v>6693610.4172216216</v>
      </c>
      <c r="U32" s="35">
        <f t="shared" si="16"/>
        <v>6858206.2973811002</v>
      </c>
      <c r="V32" s="35">
        <f t="shared" si="16"/>
        <v>7026849.5902337022</v>
      </c>
      <c r="W32" s="35">
        <f t="shared" si="16"/>
        <v>7199639.8216575468</v>
      </c>
      <c r="X32" s="35">
        <f t="shared" si="16"/>
        <v>7376678.9648721069</v>
      </c>
      <c r="Y32" s="35">
        <f t="shared" si="16"/>
        <v>7558071.5006183116</v>
      </c>
      <c r="Z32" s="35">
        <f t="shared" si="16"/>
        <v>7743924.4788185153</v>
      </c>
      <c r="AA32" s="35">
        <f t="shared" si="16"/>
        <v>7934347.5817526625</v>
      </c>
      <c r="AB32" s="35">
        <f t="shared" si="16"/>
        <v>8129453.1887879577</v>
      </c>
      <c r="AC32" s="35">
        <f t="shared" si="16"/>
        <v>8329356.4427002529</v>
      </c>
      <c r="AD32" s="35">
        <f t="shared" si="16"/>
        <v>8534175.3176262509</v>
      </c>
    </row>
    <row r="33" spans="2:30" outlineLevel="1"/>
    <row r="34" spans="2:30" outlineLevel="1">
      <c r="C34" s="22" t="s">
        <v>79</v>
      </c>
      <c r="E34" s="22" t="s">
        <v>75</v>
      </c>
      <c r="I34" s="30">
        <f>SUM(J34:XFD34)</f>
        <v>503536414.41801238</v>
      </c>
      <c r="J34" s="24">
        <f>J24-J32</f>
        <v>9750000</v>
      </c>
      <c r="K34" s="24">
        <f t="shared" ref="K34:AD34" si="17">K24-K32</f>
        <v>10617052.5</v>
      </c>
      <c r="L34" s="24">
        <f t="shared" si="17"/>
        <v>11547084.813975001</v>
      </c>
      <c r="M34" s="24">
        <f t="shared" si="17"/>
        <v>12544412.189275773</v>
      </c>
      <c r="N34" s="24">
        <f t="shared" si="17"/>
        <v>13613639.713346539</v>
      </c>
      <c r="O34" s="24">
        <f t="shared" si="17"/>
        <v>14759681.642280033</v>
      </c>
      <c r="P34" s="24">
        <f t="shared" si="17"/>
        <v>15987782.014955871</v>
      </c>
      <c r="Q34" s="24">
        <f t="shared" si="17"/>
        <v>17303536.638186328</v>
      </c>
      <c r="R34" s="24">
        <f t="shared" si="17"/>
        <v>18712916.533967923</v>
      </c>
      <c r="S34" s="24">
        <f t="shared" si="17"/>
        <v>20222292.945988022</v>
      </c>
      <c r="T34" s="24">
        <f t="shared" si="17"/>
        <v>21838464.008989111</v>
      </c>
      <c r="U34" s="24">
        <f t="shared" si="17"/>
        <v>23568683.191474281</v>
      </c>
      <c r="V34" s="24">
        <f t="shared" si="17"/>
        <v>25420689.629576564</v>
      </c>
      <c r="W34" s="24">
        <f t="shared" si="17"/>
        <v>27402740.477740318</v>
      </c>
      <c r="X34" s="24">
        <f t="shared" si="17"/>
        <v>29523645.410208769</v>
      </c>
      <c r="Y34" s="24">
        <f t="shared" si="17"/>
        <v>31792803.416211683</v>
      </c>
      <c r="Z34" s="24">
        <f t="shared" si="17"/>
        <v>34220242.041238159</v>
      </c>
      <c r="AA34" s="24">
        <f t="shared" si="17"/>
        <v>36816659.236900978</v>
      </c>
      <c r="AB34" s="24">
        <f t="shared" si="17"/>
        <v>39593467.992692463</v>
      </c>
      <c r="AC34" s="24">
        <f t="shared" si="17"/>
        <v>42562843.934442274</v>
      </c>
      <c r="AD34" s="24">
        <f t="shared" si="17"/>
        <v>45737776.086562321</v>
      </c>
    </row>
    <row r="35" spans="2:30" outlineLevel="1"/>
    <row r="36" spans="2:30" outlineLevel="1">
      <c r="C36" s="22" t="s">
        <v>82</v>
      </c>
      <c r="E36" s="22" t="s">
        <v>75</v>
      </c>
      <c r="F36" s="40">
        <f>Inputs!F11</f>
        <v>10</v>
      </c>
      <c r="G36" s="25" t="b">
        <v>1</v>
      </c>
      <c r="J36" s="24">
        <f>$F$36*J34*J8*$G$36</f>
        <v>0</v>
      </c>
      <c r="K36" s="24">
        <f t="shared" ref="K36:AD36" si="18">$F$36*K34*K8*$G$36</f>
        <v>0</v>
      </c>
      <c r="L36" s="24">
        <f t="shared" si="18"/>
        <v>0</v>
      </c>
      <c r="M36" s="24">
        <f t="shared" si="18"/>
        <v>0</v>
      </c>
      <c r="N36" s="24">
        <f t="shared" si="18"/>
        <v>0</v>
      </c>
      <c r="O36" s="24">
        <f t="shared" si="18"/>
        <v>0</v>
      </c>
      <c r="P36" s="24">
        <f t="shared" si="18"/>
        <v>0</v>
      </c>
      <c r="Q36" s="24">
        <f t="shared" si="18"/>
        <v>0</v>
      </c>
      <c r="R36" s="24">
        <f t="shared" si="18"/>
        <v>0</v>
      </c>
      <c r="S36" s="24">
        <f t="shared" si="18"/>
        <v>0</v>
      </c>
      <c r="T36" s="24">
        <f t="shared" si="18"/>
        <v>0</v>
      </c>
      <c r="U36" s="24">
        <f t="shared" si="18"/>
        <v>0</v>
      </c>
      <c r="V36" s="24">
        <f t="shared" si="18"/>
        <v>0</v>
      </c>
      <c r="W36" s="24">
        <f t="shared" si="18"/>
        <v>0</v>
      </c>
      <c r="X36" s="24">
        <f t="shared" si="18"/>
        <v>0</v>
      </c>
      <c r="Y36" s="24">
        <f t="shared" si="18"/>
        <v>0</v>
      </c>
      <c r="Z36" s="24">
        <f t="shared" si="18"/>
        <v>0</v>
      </c>
      <c r="AA36" s="24">
        <f t="shared" si="18"/>
        <v>0</v>
      </c>
      <c r="AB36" s="24">
        <f t="shared" si="18"/>
        <v>0</v>
      </c>
      <c r="AC36" s="24">
        <f t="shared" si="18"/>
        <v>0</v>
      </c>
      <c r="AD36" s="24">
        <f t="shared" si="18"/>
        <v>457377760.86562324</v>
      </c>
    </row>
    <row r="37" spans="2:30" outlineLevel="1"/>
    <row r="38" spans="2:30" outlineLevel="1">
      <c r="C38" s="22" t="s">
        <v>83</v>
      </c>
      <c r="E38" s="22" t="s">
        <v>84</v>
      </c>
      <c r="F38" s="39">
        <f>Inputs!F31</f>
        <v>0.05</v>
      </c>
      <c r="I38" s="24">
        <f>SUM(J38:XFD38)</f>
        <v>32281397.151739769</v>
      </c>
      <c r="J38" s="36">
        <f>$F$38*J24</f>
        <v>750000</v>
      </c>
      <c r="K38" s="36">
        <f t="shared" ref="K38:AD38" si="19">$F$38*K24</f>
        <v>799807.5</v>
      </c>
      <c r="L38" s="36">
        <f t="shared" si="19"/>
        <v>852922.716075</v>
      </c>
      <c r="M38" s="36">
        <f t="shared" si="19"/>
        <v>909565.31364954065</v>
      </c>
      <c r="N38" s="36">
        <f t="shared" si="19"/>
        <v>969969.54612900654</v>
      </c>
      <c r="O38" s="36">
        <f t="shared" si="19"/>
        <v>1034385.2236874339</v>
      </c>
      <c r="P38" s="36">
        <f t="shared" si="19"/>
        <v>1103078.7463925164</v>
      </c>
      <c r="Q38" s="36">
        <f t="shared" si="19"/>
        <v>1176334.2059404429</v>
      </c>
      <c r="R38" s="36">
        <f t="shared" si="19"/>
        <v>1254454.5605569482</v>
      </c>
      <c r="S38" s="36">
        <f t="shared" si="19"/>
        <v>1337762.887923535</v>
      </c>
      <c r="T38" s="36">
        <f t="shared" si="19"/>
        <v>1426603.7213105366</v>
      </c>
      <c r="U38" s="36">
        <f t="shared" si="19"/>
        <v>1521344.4744427691</v>
      </c>
      <c r="V38" s="36">
        <f t="shared" si="19"/>
        <v>1622376.9609905134</v>
      </c>
      <c r="W38" s="36">
        <f t="shared" si="19"/>
        <v>1730119.0149698933</v>
      </c>
      <c r="X38" s="36">
        <f t="shared" si="19"/>
        <v>1845016.2187540438</v>
      </c>
      <c r="Y38" s="36">
        <f t="shared" si="19"/>
        <v>1967543.7458414999</v>
      </c>
      <c r="Z38" s="36">
        <f t="shared" si="19"/>
        <v>2098208.3260028339</v>
      </c>
      <c r="AA38" s="36">
        <f t="shared" si="19"/>
        <v>2237550.3409326822</v>
      </c>
      <c r="AB38" s="36">
        <f t="shared" si="19"/>
        <v>2386146.0590740214</v>
      </c>
      <c r="AC38" s="36">
        <f t="shared" si="19"/>
        <v>2544610.0188571266</v>
      </c>
      <c r="AD38" s="36">
        <f t="shared" si="19"/>
        <v>2713597.5702094287</v>
      </c>
    </row>
    <row r="39" spans="2:30" outlineLevel="1"/>
    <row r="40" spans="2:30">
      <c r="B40" s="19" t="s">
        <v>85</v>
      </c>
      <c r="C40" s="19"/>
      <c r="D40" s="19"/>
      <c r="E40" s="19"/>
      <c r="F40" s="19"/>
      <c r="G40" s="19"/>
      <c r="H40" s="19"/>
      <c r="I40" s="19"/>
      <c r="J40" s="19"/>
      <c r="K40" s="19"/>
      <c r="L40" s="19"/>
      <c r="M40" s="19"/>
      <c r="N40" s="19"/>
      <c r="O40" s="19"/>
      <c r="P40" s="19"/>
      <c r="Q40" s="19"/>
      <c r="R40" s="19"/>
      <c r="S40" s="19"/>
      <c r="T40" s="19"/>
      <c r="U40" s="19"/>
      <c r="V40" s="19"/>
      <c r="W40" s="19"/>
      <c r="X40" s="19"/>
      <c r="Y40" s="19"/>
      <c r="Z40" s="19"/>
      <c r="AA40" s="19"/>
      <c r="AB40" s="19"/>
      <c r="AC40" s="19"/>
      <c r="AD40" s="19"/>
    </row>
    <row r="41" spans="2:30" outlineLevel="1">
      <c r="C41" s="22" t="s">
        <v>86</v>
      </c>
      <c r="E41" s="22" t="s">
        <v>75</v>
      </c>
      <c r="F41" s="38">
        <f>Inputs!F34*1000</f>
        <v>200000000</v>
      </c>
      <c r="J41" s="24">
        <f>$F$41</f>
        <v>200000000</v>
      </c>
      <c r="K41" s="24">
        <f t="shared" ref="K41:AD41" si="20">$F$41</f>
        <v>200000000</v>
      </c>
      <c r="L41" s="24">
        <f t="shared" si="20"/>
        <v>200000000</v>
      </c>
      <c r="M41" s="24">
        <f t="shared" si="20"/>
        <v>200000000</v>
      </c>
      <c r="N41" s="24">
        <f t="shared" si="20"/>
        <v>200000000</v>
      </c>
      <c r="O41" s="24">
        <f t="shared" si="20"/>
        <v>200000000</v>
      </c>
      <c r="P41" s="24">
        <f t="shared" si="20"/>
        <v>200000000</v>
      </c>
      <c r="Q41" s="24">
        <f t="shared" si="20"/>
        <v>200000000</v>
      </c>
      <c r="R41" s="24">
        <f t="shared" si="20"/>
        <v>200000000</v>
      </c>
      <c r="S41" s="24">
        <f t="shared" si="20"/>
        <v>200000000</v>
      </c>
      <c r="T41" s="24">
        <f t="shared" si="20"/>
        <v>200000000</v>
      </c>
      <c r="U41" s="24">
        <f t="shared" si="20"/>
        <v>200000000</v>
      </c>
      <c r="V41" s="24">
        <f t="shared" si="20"/>
        <v>200000000</v>
      </c>
      <c r="W41" s="24">
        <f t="shared" si="20"/>
        <v>200000000</v>
      </c>
      <c r="X41" s="24">
        <f t="shared" si="20"/>
        <v>200000000</v>
      </c>
      <c r="Y41" s="24">
        <f t="shared" si="20"/>
        <v>200000000</v>
      </c>
      <c r="Z41" s="24">
        <f t="shared" si="20"/>
        <v>200000000</v>
      </c>
      <c r="AA41" s="24">
        <f t="shared" si="20"/>
        <v>200000000</v>
      </c>
      <c r="AB41" s="24">
        <f t="shared" si="20"/>
        <v>200000000</v>
      </c>
      <c r="AC41" s="24">
        <f t="shared" si="20"/>
        <v>200000000</v>
      </c>
      <c r="AD41" s="24">
        <f t="shared" si="20"/>
        <v>200000000</v>
      </c>
    </row>
    <row r="42" spans="2:30" outlineLevel="1">
      <c r="C42" s="22" t="s">
        <v>87</v>
      </c>
      <c r="E42" s="22" t="s">
        <v>100</v>
      </c>
      <c r="F42" s="39">
        <f>1/Inputs!F35</f>
        <v>6.6666666666666666E-2</v>
      </c>
      <c r="J42" s="25">
        <f>$F$42</f>
        <v>6.6666666666666666E-2</v>
      </c>
      <c r="K42" s="25">
        <f t="shared" ref="K42:AD42" si="21">$F$42</f>
        <v>6.6666666666666666E-2</v>
      </c>
      <c r="L42" s="25">
        <f t="shared" si="21"/>
        <v>6.6666666666666666E-2</v>
      </c>
      <c r="M42" s="25">
        <f t="shared" si="21"/>
        <v>6.6666666666666666E-2</v>
      </c>
      <c r="N42" s="25">
        <f t="shared" si="21"/>
        <v>6.6666666666666666E-2</v>
      </c>
      <c r="O42" s="25">
        <f t="shared" si="21"/>
        <v>6.6666666666666666E-2</v>
      </c>
      <c r="P42" s="25">
        <f t="shared" si="21"/>
        <v>6.6666666666666666E-2</v>
      </c>
      <c r="Q42" s="25">
        <f t="shared" si="21"/>
        <v>6.6666666666666666E-2</v>
      </c>
      <c r="R42" s="25">
        <f t="shared" si="21"/>
        <v>6.6666666666666666E-2</v>
      </c>
      <c r="S42" s="25">
        <f t="shared" si="21"/>
        <v>6.6666666666666666E-2</v>
      </c>
      <c r="T42" s="25">
        <f t="shared" si="21"/>
        <v>6.6666666666666666E-2</v>
      </c>
      <c r="U42" s="25">
        <f t="shared" si="21"/>
        <v>6.6666666666666666E-2</v>
      </c>
      <c r="V42" s="25">
        <f t="shared" si="21"/>
        <v>6.6666666666666666E-2</v>
      </c>
      <c r="W42" s="25">
        <f t="shared" si="21"/>
        <v>6.6666666666666666E-2</v>
      </c>
      <c r="X42" s="25">
        <f t="shared" si="21"/>
        <v>6.6666666666666666E-2</v>
      </c>
      <c r="Y42" s="25">
        <f t="shared" si="21"/>
        <v>6.6666666666666666E-2</v>
      </c>
      <c r="Z42" s="25">
        <f t="shared" si="21"/>
        <v>6.6666666666666666E-2</v>
      </c>
      <c r="AA42" s="25">
        <f t="shared" si="21"/>
        <v>6.6666666666666666E-2</v>
      </c>
      <c r="AB42" s="25">
        <f t="shared" si="21"/>
        <v>6.6666666666666666E-2</v>
      </c>
      <c r="AC42" s="25">
        <f t="shared" si="21"/>
        <v>6.6666666666666666E-2</v>
      </c>
      <c r="AD42" s="25">
        <f t="shared" si="21"/>
        <v>6.6666666666666666E-2</v>
      </c>
    </row>
    <row r="43" spans="2:30" outlineLevel="1">
      <c r="C43" s="22" t="s">
        <v>88</v>
      </c>
      <c r="E43" s="22" t="s">
        <v>58</v>
      </c>
      <c r="F43" s="23">
        <f>Inputs!F35</f>
        <v>15</v>
      </c>
      <c r="J43" s="22">
        <f>(J6&lt;=$F$43)*1</f>
        <v>1</v>
      </c>
      <c r="K43" s="22">
        <f t="shared" ref="K43:AD43" si="22">(K6&lt;=$F$43)*1</f>
        <v>1</v>
      </c>
      <c r="L43" s="22">
        <f t="shared" si="22"/>
        <v>1</v>
      </c>
      <c r="M43" s="22">
        <f t="shared" si="22"/>
        <v>1</v>
      </c>
      <c r="N43" s="22">
        <f t="shared" si="22"/>
        <v>1</v>
      </c>
      <c r="O43" s="22">
        <f t="shared" si="22"/>
        <v>1</v>
      </c>
      <c r="P43" s="22">
        <f t="shared" si="22"/>
        <v>1</v>
      </c>
      <c r="Q43" s="22">
        <f t="shared" si="22"/>
        <v>1</v>
      </c>
      <c r="R43" s="22">
        <f t="shared" si="22"/>
        <v>1</v>
      </c>
      <c r="S43" s="22">
        <f t="shared" si="22"/>
        <v>1</v>
      </c>
      <c r="T43" s="22">
        <f t="shared" si="22"/>
        <v>1</v>
      </c>
      <c r="U43" s="22">
        <f t="shared" si="22"/>
        <v>1</v>
      </c>
      <c r="V43" s="22">
        <f t="shared" si="22"/>
        <v>1</v>
      </c>
      <c r="W43" s="22">
        <f t="shared" si="22"/>
        <v>1</v>
      </c>
      <c r="X43" s="22">
        <f t="shared" si="22"/>
        <v>1</v>
      </c>
      <c r="Y43" s="22">
        <f t="shared" si="22"/>
        <v>1</v>
      </c>
      <c r="Z43" s="22">
        <f t="shared" si="22"/>
        <v>0</v>
      </c>
      <c r="AA43" s="22">
        <f t="shared" si="22"/>
        <v>0</v>
      </c>
      <c r="AB43" s="22">
        <f t="shared" si="22"/>
        <v>0</v>
      </c>
      <c r="AC43" s="22">
        <f t="shared" si="22"/>
        <v>0</v>
      </c>
      <c r="AD43" s="22">
        <f t="shared" si="22"/>
        <v>0</v>
      </c>
    </row>
    <row r="44" spans="2:30" outlineLevel="1">
      <c r="C44" s="31" t="s">
        <v>89</v>
      </c>
      <c r="D44" s="31"/>
      <c r="E44" s="31" t="s">
        <v>75</v>
      </c>
      <c r="F44" s="31"/>
      <c r="G44" s="31"/>
      <c r="H44" s="31"/>
      <c r="I44" s="31"/>
      <c r="J44" s="32">
        <f>J41*J42*J43</f>
        <v>13333333.333333334</v>
      </c>
      <c r="K44" s="32">
        <f t="shared" ref="K44:AD44" si="23">K41*K42*K43</f>
        <v>13333333.333333334</v>
      </c>
      <c r="L44" s="32">
        <f t="shared" si="23"/>
        <v>13333333.333333334</v>
      </c>
      <c r="M44" s="32">
        <f t="shared" si="23"/>
        <v>13333333.333333334</v>
      </c>
      <c r="N44" s="32">
        <f t="shared" si="23"/>
        <v>13333333.333333334</v>
      </c>
      <c r="O44" s="32">
        <f t="shared" si="23"/>
        <v>13333333.333333334</v>
      </c>
      <c r="P44" s="32">
        <f t="shared" si="23"/>
        <v>13333333.333333334</v>
      </c>
      <c r="Q44" s="32">
        <f t="shared" si="23"/>
        <v>13333333.333333334</v>
      </c>
      <c r="R44" s="32">
        <f t="shared" si="23"/>
        <v>13333333.333333334</v>
      </c>
      <c r="S44" s="32">
        <f t="shared" si="23"/>
        <v>13333333.333333334</v>
      </c>
      <c r="T44" s="32">
        <f t="shared" si="23"/>
        <v>13333333.333333334</v>
      </c>
      <c r="U44" s="32">
        <f t="shared" si="23"/>
        <v>13333333.333333334</v>
      </c>
      <c r="V44" s="32">
        <f t="shared" si="23"/>
        <v>13333333.333333334</v>
      </c>
      <c r="W44" s="32">
        <f t="shared" si="23"/>
        <v>13333333.333333334</v>
      </c>
      <c r="X44" s="32">
        <f t="shared" si="23"/>
        <v>13333333.333333334</v>
      </c>
      <c r="Y44" s="32">
        <f t="shared" si="23"/>
        <v>13333333.333333334</v>
      </c>
      <c r="Z44" s="32">
        <f t="shared" si="23"/>
        <v>0</v>
      </c>
      <c r="AA44" s="32">
        <f t="shared" si="23"/>
        <v>0</v>
      </c>
      <c r="AB44" s="32">
        <f t="shared" si="23"/>
        <v>0</v>
      </c>
      <c r="AC44" s="32">
        <f t="shared" si="23"/>
        <v>0</v>
      </c>
      <c r="AD44" s="32">
        <f t="shared" si="23"/>
        <v>0</v>
      </c>
    </row>
    <row r="45" spans="2:30" outlineLevel="1"/>
    <row r="46" spans="2:30" outlineLevel="1">
      <c r="C46" s="22" t="s">
        <v>79</v>
      </c>
      <c r="E46" s="29" t="s">
        <v>75</v>
      </c>
      <c r="J46" s="24">
        <f>J34</f>
        <v>9750000</v>
      </c>
      <c r="K46" s="24">
        <f t="shared" ref="K46:AD46" si="24">K34</f>
        <v>10617052.5</v>
      </c>
      <c r="L46" s="24">
        <f t="shared" si="24"/>
        <v>11547084.813975001</v>
      </c>
      <c r="M46" s="24">
        <f t="shared" si="24"/>
        <v>12544412.189275773</v>
      </c>
      <c r="N46" s="24">
        <f t="shared" si="24"/>
        <v>13613639.713346539</v>
      </c>
      <c r="O46" s="24">
        <f t="shared" si="24"/>
        <v>14759681.642280033</v>
      </c>
      <c r="P46" s="24">
        <f t="shared" si="24"/>
        <v>15987782.014955871</v>
      </c>
      <c r="Q46" s="24">
        <f t="shared" si="24"/>
        <v>17303536.638186328</v>
      </c>
      <c r="R46" s="24">
        <f t="shared" si="24"/>
        <v>18712916.533967923</v>
      </c>
      <c r="S46" s="24">
        <f t="shared" si="24"/>
        <v>20222292.945988022</v>
      </c>
      <c r="T46" s="24">
        <f t="shared" si="24"/>
        <v>21838464.008989111</v>
      </c>
      <c r="U46" s="24">
        <f t="shared" si="24"/>
        <v>23568683.191474281</v>
      </c>
      <c r="V46" s="24">
        <f t="shared" si="24"/>
        <v>25420689.629576564</v>
      </c>
      <c r="W46" s="24">
        <f t="shared" si="24"/>
        <v>27402740.477740318</v>
      </c>
      <c r="X46" s="24">
        <f t="shared" si="24"/>
        <v>29523645.410208769</v>
      </c>
      <c r="Y46" s="24">
        <f t="shared" si="24"/>
        <v>31792803.416211683</v>
      </c>
      <c r="Z46" s="24">
        <f t="shared" si="24"/>
        <v>34220242.041238159</v>
      </c>
      <c r="AA46" s="24">
        <f t="shared" si="24"/>
        <v>36816659.236900978</v>
      </c>
      <c r="AB46" s="24">
        <f t="shared" si="24"/>
        <v>39593467.992692463</v>
      </c>
      <c r="AC46" s="24">
        <f t="shared" si="24"/>
        <v>42562843.934442274</v>
      </c>
      <c r="AD46" s="24">
        <f t="shared" si="24"/>
        <v>45737776.086562321</v>
      </c>
    </row>
    <row r="47" spans="2:30" outlineLevel="1">
      <c r="C47" s="22" t="s">
        <v>90</v>
      </c>
      <c r="E47" s="29" t="s">
        <v>75</v>
      </c>
      <c r="J47" s="24">
        <f>J44</f>
        <v>13333333.333333334</v>
      </c>
      <c r="K47" s="24">
        <f t="shared" ref="K47:AD47" si="25">K44</f>
        <v>13333333.333333334</v>
      </c>
      <c r="L47" s="24">
        <f t="shared" si="25"/>
        <v>13333333.333333334</v>
      </c>
      <c r="M47" s="24">
        <f t="shared" si="25"/>
        <v>13333333.333333334</v>
      </c>
      <c r="N47" s="24">
        <f t="shared" si="25"/>
        <v>13333333.333333334</v>
      </c>
      <c r="O47" s="24">
        <f t="shared" si="25"/>
        <v>13333333.333333334</v>
      </c>
      <c r="P47" s="24">
        <f t="shared" si="25"/>
        <v>13333333.333333334</v>
      </c>
      <c r="Q47" s="24">
        <f t="shared" si="25"/>
        <v>13333333.333333334</v>
      </c>
      <c r="R47" s="24">
        <f t="shared" si="25"/>
        <v>13333333.333333334</v>
      </c>
      <c r="S47" s="24">
        <f t="shared" si="25"/>
        <v>13333333.333333334</v>
      </c>
      <c r="T47" s="24">
        <f t="shared" si="25"/>
        <v>13333333.333333334</v>
      </c>
      <c r="U47" s="24">
        <f t="shared" si="25"/>
        <v>13333333.333333334</v>
      </c>
      <c r="V47" s="24">
        <f t="shared" si="25"/>
        <v>13333333.333333334</v>
      </c>
      <c r="W47" s="24">
        <f t="shared" si="25"/>
        <v>13333333.333333334</v>
      </c>
      <c r="X47" s="24">
        <f t="shared" si="25"/>
        <v>13333333.333333334</v>
      </c>
      <c r="Y47" s="24">
        <f t="shared" si="25"/>
        <v>13333333.333333334</v>
      </c>
      <c r="Z47" s="24">
        <f t="shared" si="25"/>
        <v>0</v>
      </c>
      <c r="AA47" s="24">
        <f t="shared" si="25"/>
        <v>0</v>
      </c>
      <c r="AB47" s="24">
        <f t="shared" si="25"/>
        <v>0</v>
      </c>
      <c r="AC47" s="24">
        <f t="shared" si="25"/>
        <v>0</v>
      </c>
      <c r="AD47" s="24">
        <f t="shared" si="25"/>
        <v>0</v>
      </c>
    </row>
    <row r="48" spans="2:30" outlineLevel="1">
      <c r="C48" s="22" t="s">
        <v>91</v>
      </c>
      <c r="E48" s="29" t="s">
        <v>75</v>
      </c>
      <c r="J48" s="24">
        <f>J46-J47</f>
        <v>-3583333.333333334</v>
      </c>
      <c r="K48" s="24">
        <f t="shared" ref="K48:AD48" si="26">K46-K47</f>
        <v>-2716280.833333334</v>
      </c>
      <c r="L48" s="24">
        <f t="shared" si="26"/>
        <v>-1786248.5193583332</v>
      </c>
      <c r="M48" s="24">
        <f t="shared" si="26"/>
        <v>-788921.14405756071</v>
      </c>
      <c r="N48" s="24">
        <f t="shared" si="26"/>
        <v>280306.38001320511</v>
      </c>
      <c r="O48" s="24">
        <f t="shared" si="26"/>
        <v>1426348.3089466989</v>
      </c>
      <c r="P48" s="24">
        <f t="shared" si="26"/>
        <v>2654448.6816225369</v>
      </c>
      <c r="Q48" s="24">
        <f t="shared" si="26"/>
        <v>3970203.3048529942</v>
      </c>
      <c r="R48" s="24">
        <f t="shared" si="26"/>
        <v>5379583.2006345894</v>
      </c>
      <c r="S48" s="24">
        <f t="shared" si="26"/>
        <v>6888959.6126546878</v>
      </c>
      <c r="T48" s="24">
        <f t="shared" si="26"/>
        <v>8505130.6756557766</v>
      </c>
      <c r="U48" s="24">
        <f t="shared" si="26"/>
        <v>10235349.858140947</v>
      </c>
      <c r="V48" s="24">
        <f t="shared" si="26"/>
        <v>12087356.29624323</v>
      </c>
      <c r="W48" s="24">
        <f t="shared" si="26"/>
        <v>14069407.144406984</v>
      </c>
      <c r="X48" s="24">
        <f t="shared" si="26"/>
        <v>16190312.076875435</v>
      </c>
      <c r="Y48" s="24">
        <f t="shared" si="26"/>
        <v>18459470.082878351</v>
      </c>
      <c r="Z48" s="24">
        <f t="shared" si="26"/>
        <v>34220242.041238159</v>
      </c>
      <c r="AA48" s="24">
        <f t="shared" si="26"/>
        <v>36816659.236900978</v>
      </c>
      <c r="AB48" s="24">
        <f t="shared" si="26"/>
        <v>39593467.992692463</v>
      </c>
      <c r="AC48" s="24">
        <f t="shared" si="26"/>
        <v>42562843.934442274</v>
      </c>
      <c r="AD48" s="24">
        <f t="shared" si="26"/>
        <v>45737776.086562321</v>
      </c>
    </row>
    <row r="49" spans="2:30" outlineLevel="1">
      <c r="C49" s="22" t="s">
        <v>92</v>
      </c>
      <c r="E49" s="29" t="s">
        <v>75</v>
      </c>
      <c r="F49" s="39">
        <f>Inputs!F36</f>
        <v>0.2</v>
      </c>
      <c r="J49" s="24">
        <f>J48*$F$49</f>
        <v>-716666.66666666686</v>
      </c>
      <c r="K49" s="24">
        <f t="shared" ref="K49:AD49" si="27">K48*$F$49</f>
        <v>-543256.16666666686</v>
      </c>
      <c r="L49" s="24">
        <f t="shared" si="27"/>
        <v>-357249.70387166669</v>
      </c>
      <c r="M49" s="24">
        <f t="shared" si="27"/>
        <v>-157784.22881151215</v>
      </c>
      <c r="N49" s="24">
        <f t="shared" si="27"/>
        <v>56061.276002641025</v>
      </c>
      <c r="O49" s="24">
        <f t="shared" si="27"/>
        <v>285269.66178933979</v>
      </c>
      <c r="P49" s="24">
        <f t="shared" si="27"/>
        <v>530889.73632450739</v>
      </c>
      <c r="Q49" s="24">
        <f t="shared" si="27"/>
        <v>794040.66097059892</v>
      </c>
      <c r="R49" s="24">
        <f t="shared" si="27"/>
        <v>1075916.640126918</v>
      </c>
      <c r="S49" s="24">
        <f t="shared" si="27"/>
        <v>1377791.9225309377</v>
      </c>
      <c r="T49" s="24">
        <f t="shared" si="27"/>
        <v>1701026.1351311554</v>
      </c>
      <c r="U49" s="24">
        <f t="shared" si="27"/>
        <v>2047069.9716281896</v>
      </c>
      <c r="V49" s="24">
        <f t="shared" si="27"/>
        <v>2417471.259248646</v>
      </c>
      <c r="W49" s="24">
        <f t="shared" si="27"/>
        <v>2813881.428881397</v>
      </c>
      <c r="X49" s="24">
        <f t="shared" si="27"/>
        <v>3238062.4153750874</v>
      </c>
      <c r="Y49" s="24">
        <f t="shared" si="27"/>
        <v>3691894.0165756703</v>
      </c>
      <c r="Z49" s="24">
        <f t="shared" si="27"/>
        <v>6844048.408247632</v>
      </c>
      <c r="AA49" s="24">
        <f t="shared" si="27"/>
        <v>7363331.8473801957</v>
      </c>
      <c r="AB49" s="24">
        <f t="shared" si="27"/>
        <v>7918693.5985384928</v>
      </c>
      <c r="AC49" s="24">
        <f t="shared" si="27"/>
        <v>8512568.786888456</v>
      </c>
      <c r="AD49" s="24">
        <f t="shared" si="27"/>
        <v>9147555.2173124645</v>
      </c>
    </row>
    <row r="50" spans="2:30" outlineLevel="1"/>
    <row r="51" spans="2:30">
      <c r="B51" s="19" t="s">
        <v>93</v>
      </c>
      <c r="C51" s="19"/>
      <c r="D51" s="19"/>
      <c r="E51" s="19"/>
      <c r="F51" s="19"/>
      <c r="G51" s="19"/>
      <c r="H51" s="19"/>
      <c r="I51" s="19"/>
      <c r="J51" s="19"/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/>
      <c r="AA51" s="19"/>
      <c r="AB51" s="19"/>
      <c r="AC51" s="19"/>
      <c r="AD51" s="19"/>
    </row>
    <row r="52" spans="2:30" outlineLevel="1">
      <c r="C52" s="22" t="s">
        <v>79</v>
      </c>
      <c r="E52" s="22" t="s">
        <v>75</v>
      </c>
      <c r="J52" s="24">
        <f>J34</f>
        <v>9750000</v>
      </c>
      <c r="K52" s="24">
        <f t="shared" ref="K52:AD52" si="28">K34</f>
        <v>10617052.5</v>
      </c>
      <c r="L52" s="24">
        <f t="shared" si="28"/>
        <v>11547084.813975001</v>
      </c>
      <c r="M52" s="24">
        <f t="shared" si="28"/>
        <v>12544412.189275773</v>
      </c>
      <c r="N52" s="24">
        <f t="shared" si="28"/>
        <v>13613639.713346539</v>
      </c>
      <c r="O52" s="24">
        <f t="shared" si="28"/>
        <v>14759681.642280033</v>
      </c>
      <c r="P52" s="24">
        <f t="shared" si="28"/>
        <v>15987782.014955871</v>
      </c>
      <c r="Q52" s="24">
        <f t="shared" si="28"/>
        <v>17303536.638186328</v>
      </c>
      <c r="R52" s="24">
        <f t="shared" si="28"/>
        <v>18712916.533967923</v>
      </c>
      <c r="S52" s="24">
        <f t="shared" si="28"/>
        <v>20222292.945988022</v>
      </c>
      <c r="T52" s="24">
        <f t="shared" si="28"/>
        <v>21838464.008989111</v>
      </c>
      <c r="U52" s="24">
        <f t="shared" si="28"/>
        <v>23568683.191474281</v>
      </c>
      <c r="V52" s="24">
        <f t="shared" si="28"/>
        <v>25420689.629576564</v>
      </c>
      <c r="W52" s="24">
        <f t="shared" si="28"/>
        <v>27402740.477740318</v>
      </c>
      <c r="X52" s="24">
        <f t="shared" si="28"/>
        <v>29523645.410208769</v>
      </c>
      <c r="Y52" s="24">
        <f t="shared" si="28"/>
        <v>31792803.416211683</v>
      </c>
      <c r="Z52" s="24">
        <f t="shared" si="28"/>
        <v>34220242.041238159</v>
      </c>
      <c r="AA52" s="24">
        <f t="shared" si="28"/>
        <v>36816659.236900978</v>
      </c>
      <c r="AB52" s="24">
        <f t="shared" si="28"/>
        <v>39593467.992692463</v>
      </c>
      <c r="AC52" s="24">
        <f t="shared" si="28"/>
        <v>42562843.934442274</v>
      </c>
      <c r="AD52" s="24">
        <f t="shared" si="28"/>
        <v>45737776.086562321</v>
      </c>
    </row>
    <row r="53" spans="2:30" outlineLevel="1">
      <c r="C53" s="22" t="s">
        <v>94</v>
      </c>
      <c r="E53" s="22" t="s">
        <v>75</v>
      </c>
      <c r="J53" s="24">
        <f>-J38</f>
        <v>-750000</v>
      </c>
      <c r="K53" s="24">
        <f t="shared" ref="K53:AD53" si="29">-K38</f>
        <v>-799807.5</v>
      </c>
      <c r="L53" s="24">
        <f t="shared" si="29"/>
        <v>-852922.716075</v>
      </c>
      <c r="M53" s="24">
        <f t="shared" si="29"/>
        <v>-909565.31364954065</v>
      </c>
      <c r="N53" s="24">
        <f t="shared" si="29"/>
        <v>-969969.54612900654</v>
      </c>
      <c r="O53" s="24">
        <f t="shared" si="29"/>
        <v>-1034385.2236874339</v>
      </c>
      <c r="P53" s="24">
        <f t="shared" si="29"/>
        <v>-1103078.7463925164</v>
      </c>
      <c r="Q53" s="24">
        <f t="shared" si="29"/>
        <v>-1176334.2059404429</v>
      </c>
      <c r="R53" s="24">
        <f t="shared" si="29"/>
        <v>-1254454.5605569482</v>
      </c>
      <c r="S53" s="24">
        <f t="shared" si="29"/>
        <v>-1337762.887923535</v>
      </c>
      <c r="T53" s="24">
        <f t="shared" si="29"/>
        <v>-1426603.7213105366</v>
      </c>
      <c r="U53" s="24">
        <f t="shared" si="29"/>
        <v>-1521344.4744427691</v>
      </c>
      <c r="V53" s="24">
        <f t="shared" si="29"/>
        <v>-1622376.9609905134</v>
      </c>
      <c r="W53" s="24">
        <f t="shared" si="29"/>
        <v>-1730119.0149698933</v>
      </c>
      <c r="X53" s="24">
        <f t="shared" si="29"/>
        <v>-1845016.2187540438</v>
      </c>
      <c r="Y53" s="24">
        <f t="shared" si="29"/>
        <v>-1967543.7458414999</v>
      </c>
      <c r="Z53" s="24">
        <f t="shared" si="29"/>
        <v>-2098208.3260028339</v>
      </c>
      <c r="AA53" s="24">
        <f t="shared" si="29"/>
        <v>-2237550.3409326822</v>
      </c>
      <c r="AB53" s="24">
        <f t="shared" si="29"/>
        <v>-2386146.0590740214</v>
      </c>
      <c r="AC53" s="24">
        <f t="shared" si="29"/>
        <v>-2544610.0188571266</v>
      </c>
      <c r="AD53" s="24">
        <f t="shared" si="29"/>
        <v>-2713597.5702094287</v>
      </c>
    </row>
    <row r="54" spans="2:30" outlineLevel="1">
      <c r="C54" s="22" t="s">
        <v>95</v>
      </c>
      <c r="E54" s="22" t="s">
        <v>75</v>
      </c>
      <c r="J54" s="24">
        <f>-J49</f>
        <v>716666.66666666686</v>
      </c>
      <c r="K54" s="24">
        <f t="shared" ref="K54:AD54" si="30">-K49</f>
        <v>543256.16666666686</v>
      </c>
      <c r="L54" s="24">
        <f t="shared" si="30"/>
        <v>357249.70387166669</v>
      </c>
      <c r="M54" s="24">
        <f t="shared" si="30"/>
        <v>157784.22881151215</v>
      </c>
      <c r="N54" s="24">
        <f t="shared" si="30"/>
        <v>-56061.276002641025</v>
      </c>
      <c r="O54" s="24">
        <f t="shared" si="30"/>
        <v>-285269.66178933979</v>
      </c>
      <c r="P54" s="24">
        <f t="shared" si="30"/>
        <v>-530889.73632450739</v>
      </c>
      <c r="Q54" s="24">
        <f t="shared" si="30"/>
        <v>-794040.66097059892</v>
      </c>
      <c r="R54" s="24">
        <f t="shared" si="30"/>
        <v>-1075916.640126918</v>
      </c>
      <c r="S54" s="24">
        <f t="shared" si="30"/>
        <v>-1377791.9225309377</v>
      </c>
      <c r="T54" s="24">
        <f t="shared" si="30"/>
        <v>-1701026.1351311554</v>
      </c>
      <c r="U54" s="24">
        <f t="shared" si="30"/>
        <v>-2047069.9716281896</v>
      </c>
      <c r="V54" s="24">
        <f t="shared" si="30"/>
        <v>-2417471.259248646</v>
      </c>
      <c r="W54" s="24">
        <f t="shared" si="30"/>
        <v>-2813881.428881397</v>
      </c>
      <c r="X54" s="24">
        <f t="shared" si="30"/>
        <v>-3238062.4153750874</v>
      </c>
      <c r="Y54" s="24">
        <f t="shared" si="30"/>
        <v>-3691894.0165756703</v>
      </c>
      <c r="Z54" s="24">
        <f t="shared" si="30"/>
        <v>-6844048.408247632</v>
      </c>
      <c r="AA54" s="24">
        <f t="shared" si="30"/>
        <v>-7363331.8473801957</v>
      </c>
      <c r="AB54" s="24">
        <f t="shared" si="30"/>
        <v>-7918693.5985384928</v>
      </c>
      <c r="AC54" s="24">
        <f t="shared" si="30"/>
        <v>-8512568.786888456</v>
      </c>
      <c r="AD54" s="24">
        <f t="shared" si="30"/>
        <v>-9147555.2173124645</v>
      </c>
    </row>
    <row r="55" spans="2:30" outlineLevel="1">
      <c r="C55" s="22" t="s">
        <v>99</v>
      </c>
      <c r="E55" s="22" t="s">
        <v>75</v>
      </c>
      <c r="J55" s="24">
        <f>J36</f>
        <v>0</v>
      </c>
      <c r="K55" s="24">
        <f t="shared" ref="K55:AD55" si="31">K36</f>
        <v>0</v>
      </c>
      <c r="L55" s="24">
        <f t="shared" si="31"/>
        <v>0</v>
      </c>
      <c r="M55" s="24">
        <f t="shared" si="31"/>
        <v>0</v>
      </c>
      <c r="N55" s="24">
        <f t="shared" si="31"/>
        <v>0</v>
      </c>
      <c r="O55" s="24">
        <f t="shared" si="31"/>
        <v>0</v>
      </c>
      <c r="P55" s="24">
        <f t="shared" si="31"/>
        <v>0</v>
      </c>
      <c r="Q55" s="24">
        <f t="shared" si="31"/>
        <v>0</v>
      </c>
      <c r="R55" s="24">
        <f t="shared" si="31"/>
        <v>0</v>
      </c>
      <c r="S55" s="24">
        <f t="shared" si="31"/>
        <v>0</v>
      </c>
      <c r="T55" s="24">
        <f t="shared" si="31"/>
        <v>0</v>
      </c>
      <c r="U55" s="24">
        <f t="shared" si="31"/>
        <v>0</v>
      </c>
      <c r="V55" s="24">
        <f t="shared" si="31"/>
        <v>0</v>
      </c>
      <c r="W55" s="24">
        <f t="shared" si="31"/>
        <v>0</v>
      </c>
      <c r="X55" s="24">
        <f t="shared" si="31"/>
        <v>0</v>
      </c>
      <c r="Y55" s="24">
        <f t="shared" si="31"/>
        <v>0</v>
      </c>
      <c r="Z55" s="24">
        <f t="shared" si="31"/>
        <v>0</v>
      </c>
      <c r="AA55" s="24">
        <f t="shared" si="31"/>
        <v>0</v>
      </c>
      <c r="AB55" s="24">
        <f t="shared" si="31"/>
        <v>0</v>
      </c>
      <c r="AC55" s="24">
        <f t="shared" si="31"/>
        <v>0</v>
      </c>
      <c r="AD55" s="24">
        <f t="shared" si="31"/>
        <v>457377760.86562324</v>
      </c>
    </row>
    <row r="56" spans="2:30" outlineLevel="1">
      <c r="C56" s="31" t="s">
        <v>96</v>
      </c>
      <c r="D56" s="31"/>
      <c r="E56" s="31" t="s">
        <v>75</v>
      </c>
      <c r="F56" s="31"/>
      <c r="G56" s="31"/>
      <c r="H56" s="31"/>
      <c r="I56" s="31"/>
      <c r="J56" s="32" t="b">
        <f>IF(J9,SUM(J52:J55))</f>
        <v>0</v>
      </c>
      <c r="K56" s="32">
        <f t="shared" ref="K56:AD56" si="32">IF(K9,SUM(K52:K55))</f>
        <v>10360501.166666666</v>
      </c>
      <c r="L56" s="32">
        <f t="shared" si="32"/>
        <v>11051411.801771669</v>
      </c>
      <c r="M56" s="32">
        <f t="shared" si="32"/>
        <v>11792631.104437744</v>
      </c>
      <c r="N56" s="32">
        <f t="shared" si="32"/>
        <v>12587608.89121489</v>
      </c>
      <c r="O56" s="32">
        <f t="shared" si="32"/>
        <v>13440026.756803259</v>
      </c>
      <c r="P56" s="32">
        <f t="shared" si="32"/>
        <v>14353813.532238847</v>
      </c>
      <c r="Q56" s="32">
        <f t="shared" si="32"/>
        <v>15333161.771275287</v>
      </c>
      <c r="R56" s="32">
        <f t="shared" si="32"/>
        <v>16382545.333284058</v>
      </c>
      <c r="S56" s="32">
        <f t="shared" si="32"/>
        <v>17506738.135533549</v>
      </c>
      <c r="T56" s="32">
        <f t="shared" si="32"/>
        <v>18710834.152547419</v>
      </c>
      <c r="U56" s="32">
        <f t="shared" si="32"/>
        <v>20000268.745403323</v>
      </c>
      <c r="V56" s="32">
        <f t="shared" si="32"/>
        <v>21380841.409337401</v>
      </c>
      <c r="W56" s="32">
        <f t="shared" si="32"/>
        <v>22858740.033889029</v>
      </c>
      <c r="X56" s="32">
        <f t="shared" si="32"/>
        <v>24440566.776079636</v>
      </c>
      <c r="Y56" s="32">
        <f t="shared" si="32"/>
        <v>26133365.653794512</v>
      </c>
      <c r="Z56" s="32">
        <f t="shared" si="32"/>
        <v>25277985.306987695</v>
      </c>
      <c r="AA56" s="32">
        <f t="shared" si="32"/>
        <v>27215777.048588101</v>
      </c>
      <c r="AB56" s="32">
        <f t="shared" si="32"/>
        <v>29288628.335079949</v>
      </c>
      <c r="AC56" s="32">
        <f t="shared" si="32"/>
        <v>31505665.128696688</v>
      </c>
      <c r="AD56" s="32">
        <f t="shared" si="32"/>
        <v>491254384.16466367</v>
      </c>
    </row>
    <row r="57" spans="2:30" outlineLevel="1"/>
    <row r="58" spans="2:30" outlineLevel="1">
      <c r="C58" s="22" t="s">
        <v>97</v>
      </c>
      <c r="E58" s="22" t="s">
        <v>100</v>
      </c>
      <c r="F58" s="37">
        <v>0.11</v>
      </c>
    </row>
    <row r="59" spans="2:30" outlineLevel="1">
      <c r="C59" s="22" t="s">
        <v>101</v>
      </c>
      <c r="E59" s="22" t="s">
        <v>75</v>
      </c>
      <c r="F59" s="24">
        <f>NPV(F58,J56:AD56)</f>
        <v>187393564.52804479</v>
      </c>
    </row>
    <row r="60" spans="2:30" outlineLevel="1"/>
    <row r="61" spans="2:30" outlineLevel="1">
      <c r="B61" s="19" t="s">
        <v>102</v>
      </c>
      <c r="C61" s="19"/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/>
      <c r="AA61" s="19"/>
      <c r="AB61" s="19"/>
      <c r="AC61" s="19"/>
      <c r="AD61" s="19"/>
    </row>
    <row r="62" spans="2:30" outlineLevel="1">
      <c r="C62" s="19" t="s">
        <v>107</v>
      </c>
      <c r="D62" s="19"/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/>
      <c r="AA62" s="19"/>
      <c r="AB62" s="19"/>
      <c r="AC62" s="19"/>
      <c r="AD62" s="19"/>
    </row>
    <row r="63" spans="2:30" outlineLevel="1">
      <c r="C63" s="22" t="s">
        <v>98</v>
      </c>
      <c r="E63" s="22" t="s">
        <v>75</v>
      </c>
      <c r="F63" s="24">
        <f>F59</f>
        <v>187393564.52804479</v>
      </c>
      <c r="J63" s="24">
        <f>$F$63*J7</f>
        <v>187393564.52804479</v>
      </c>
      <c r="K63" s="24">
        <f t="shared" ref="K63:AD63" si="33">$F$63*K7</f>
        <v>0</v>
      </c>
      <c r="L63" s="24">
        <f t="shared" si="33"/>
        <v>0</v>
      </c>
      <c r="M63" s="24">
        <f t="shared" si="33"/>
        <v>0</v>
      </c>
      <c r="N63" s="24">
        <f t="shared" si="33"/>
        <v>0</v>
      </c>
      <c r="O63" s="24">
        <f t="shared" si="33"/>
        <v>0</v>
      </c>
      <c r="P63" s="24">
        <f t="shared" si="33"/>
        <v>0</v>
      </c>
      <c r="Q63" s="24">
        <f t="shared" si="33"/>
        <v>0</v>
      </c>
      <c r="R63" s="24">
        <f t="shared" si="33"/>
        <v>0</v>
      </c>
      <c r="S63" s="24">
        <f t="shared" si="33"/>
        <v>0</v>
      </c>
      <c r="T63" s="24">
        <f t="shared" si="33"/>
        <v>0</v>
      </c>
      <c r="U63" s="24">
        <f t="shared" si="33"/>
        <v>0</v>
      </c>
      <c r="V63" s="24">
        <f t="shared" si="33"/>
        <v>0</v>
      </c>
      <c r="W63" s="24">
        <f t="shared" si="33"/>
        <v>0</v>
      </c>
      <c r="X63" s="24">
        <f t="shared" si="33"/>
        <v>0</v>
      </c>
      <c r="Y63" s="24">
        <f t="shared" si="33"/>
        <v>0</v>
      </c>
      <c r="Z63" s="24">
        <f t="shared" si="33"/>
        <v>0</v>
      </c>
      <c r="AA63" s="24">
        <f t="shared" si="33"/>
        <v>0</v>
      </c>
      <c r="AB63" s="24">
        <f t="shared" si="33"/>
        <v>0</v>
      </c>
      <c r="AC63" s="24">
        <f t="shared" si="33"/>
        <v>0</v>
      </c>
      <c r="AD63" s="24">
        <f t="shared" si="33"/>
        <v>0</v>
      </c>
    </row>
    <row r="64" spans="2:30" outlineLevel="1">
      <c r="C64" s="22" t="s">
        <v>103</v>
      </c>
      <c r="E64" s="22" t="s">
        <v>75</v>
      </c>
      <c r="F64" s="38">
        <f>Inputs!F13*1000</f>
        <v>2000000</v>
      </c>
      <c r="J64" s="24">
        <f>$F$64*J7</f>
        <v>2000000</v>
      </c>
      <c r="K64" s="24">
        <f t="shared" ref="K64:AD64" si="34">$F$64*K7</f>
        <v>0</v>
      </c>
      <c r="L64" s="24">
        <f t="shared" si="34"/>
        <v>0</v>
      </c>
      <c r="M64" s="24">
        <f t="shared" si="34"/>
        <v>0</v>
      </c>
      <c r="N64" s="24">
        <f t="shared" si="34"/>
        <v>0</v>
      </c>
      <c r="O64" s="24">
        <f t="shared" si="34"/>
        <v>0</v>
      </c>
      <c r="P64" s="24">
        <f t="shared" si="34"/>
        <v>0</v>
      </c>
      <c r="Q64" s="24">
        <f t="shared" si="34"/>
        <v>0</v>
      </c>
      <c r="R64" s="24">
        <f t="shared" si="34"/>
        <v>0</v>
      </c>
      <c r="S64" s="24">
        <f t="shared" si="34"/>
        <v>0</v>
      </c>
      <c r="T64" s="24">
        <f t="shared" si="34"/>
        <v>0</v>
      </c>
      <c r="U64" s="24">
        <f t="shared" si="34"/>
        <v>0</v>
      </c>
      <c r="V64" s="24">
        <f t="shared" si="34"/>
        <v>0</v>
      </c>
      <c r="W64" s="24">
        <f t="shared" si="34"/>
        <v>0</v>
      </c>
      <c r="X64" s="24">
        <f t="shared" si="34"/>
        <v>0</v>
      </c>
      <c r="Y64" s="24">
        <f t="shared" si="34"/>
        <v>0</v>
      </c>
      <c r="Z64" s="24">
        <f t="shared" si="34"/>
        <v>0</v>
      </c>
      <c r="AA64" s="24">
        <f t="shared" si="34"/>
        <v>0</v>
      </c>
      <c r="AB64" s="24">
        <f t="shared" si="34"/>
        <v>0</v>
      </c>
      <c r="AC64" s="24">
        <f t="shared" si="34"/>
        <v>0</v>
      </c>
      <c r="AD64" s="24">
        <f t="shared" si="34"/>
        <v>0</v>
      </c>
    </row>
    <row r="65" spans="2:30" outlineLevel="1">
      <c r="C65" s="22" t="s">
        <v>104</v>
      </c>
      <c r="E65" s="22" t="s">
        <v>75</v>
      </c>
      <c r="F65" s="41">
        <f>Inputs!F52</f>
        <v>1.4999999999999999E-2</v>
      </c>
      <c r="J65" s="24">
        <f>$F$65*J70*J7</f>
        <v>731250</v>
      </c>
    </row>
    <row r="66" spans="2:30" outlineLevel="1">
      <c r="C66" s="22" t="s">
        <v>105</v>
      </c>
      <c r="E66" s="22" t="s">
        <v>75</v>
      </c>
      <c r="F66" s="40">
        <f>Inputs!F14</f>
        <v>3</v>
      </c>
      <c r="J66" s="24">
        <f>$F$66*J34*J7</f>
        <v>29250000</v>
      </c>
      <c r="K66" s="24">
        <f t="shared" ref="K66:AD66" si="35">$F$66*K34*K7</f>
        <v>0</v>
      </c>
      <c r="L66" s="24">
        <f t="shared" si="35"/>
        <v>0</v>
      </c>
      <c r="M66" s="24">
        <f t="shared" si="35"/>
        <v>0</v>
      </c>
      <c r="N66" s="24">
        <f t="shared" si="35"/>
        <v>0</v>
      </c>
      <c r="O66" s="24">
        <f t="shared" si="35"/>
        <v>0</v>
      </c>
      <c r="P66" s="24">
        <f t="shared" si="35"/>
        <v>0</v>
      </c>
      <c r="Q66" s="24">
        <f t="shared" si="35"/>
        <v>0</v>
      </c>
      <c r="R66" s="24">
        <f t="shared" si="35"/>
        <v>0</v>
      </c>
      <c r="S66" s="24">
        <f t="shared" si="35"/>
        <v>0</v>
      </c>
      <c r="T66" s="24">
        <f t="shared" si="35"/>
        <v>0</v>
      </c>
      <c r="U66" s="24">
        <f t="shared" si="35"/>
        <v>0</v>
      </c>
      <c r="V66" s="24">
        <f t="shared" si="35"/>
        <v>0</v>
      </c>
      <c r="W66" s="24">
        <f t="shared" si="35"/>
        <v>0</v>
      </c>
      <c r="X66" s="24">
        <f t="shared" si="35"/>
        <v>0</v>
      </c>
      <c r="Y66" s="24">
        <f t="shared" si="35"/>
        <v>0</v>
      </c>
      <c r="Z66" s="24">
        <f t="shared" si="35"/>
        <v>0</v>
      </c>
      <c r="AA66" s="24">
        <f t="shared" si="35"/>
        <v>0</v>
      </c>
      <c r="AB66" s="24">
        <f t="shared" si="35"/>
        <v>0</v>
      </c>
      <c r="AC66" s="24">
        <f t="shared" si="35"/>
        <v>0</v>
      </c>
      <c r="AD66" s="24">
        <f t="shared" si="35"/>
        <v>0</v>
      </c>
    </row>
    <row r="67" spans="2:30" outlineLevel="1">
      <c r="C67" s="31" t="s">
        <v>106</v>
      </c>
      <c r="D67" s="31"/>
      <c r="E67" s="31" t="s">
        <v>75</v>
      </c>
      <c r="F67" s="31"/>
      <c r="G67" s="31"/>
      <c r="H67" s="31"/>
      <c r="I67" s="31"/>
      <c r="J67" s="32">
        <f>SUM(J63:J66)</f>
        <v>219374814.52804479</v>
      </c>
      <c r="K67" s="24">
        <f t="shared" ref="K67:AD67" si="36">SUM(K63:K66)</f>
        <v>0</v>
      </c>
      <c r="L67" s="24">
        <f t="shared" si="36"/>
        <v>0</v>
      </c>
      <c r="M67" s="24">
        <f t="shared" si="36"/>
        <v>0</v>
      </c>
      <c r="N67" s="24">
        <f t="shared" si="36"/>
        <v>0</v>
      </c>
      <c r="O67" s="24">
        <f t="shared" si="36"/>
        <v>0</v>
      </c>
      <c r="P67" s="24">
        <f t="shared" si="36"/>
        <v>0</v>
      </c>
      <c r="Q67" s="24">
        <f t="shared" si="36"/>
        <v>0</v>
      </c>
      <c r="R67" s="24">
        <f t="shared" si="36"/>
        <v>0</v>
      </c>
      <c r="S67" s="24">
        <f t="shared" si="36"/>
        <v>0</v>
      </c>
      <c r="T67" s="24">
        <f t="shared" si="36"/>
        <v>0</v>
      </c>
      <c r="U67" s="24">
        <f t="shared" si="36"/>
        <v>0</v>
      </c>
      <c r="V67" s="24">
        <f t="shared" si="36"/>
        <v>0</v>
      </c>
      <c r="W67" s="24">
        <f t="shared" si="36"/>
        <v>0</v>
      </c>
      <c r="X67" s="24">
        <f t="shared" si="36"/>
        <v>0</v>
      </c>
      <c r="Y67" s="24">
        <f t="shared" si="36"/>
        <v>0</v>
      </c>
      <c r="Z67" s="24">
        <f t="shared" si="36"/>
        <v>0</v>
      </c>
      <c r="AA67" s="24">
        <f t="shared" si="36"/>
        <v>0</v>
      </c>
      <c r="AB67" s="24">
        <f t="shared" si="36"/>
        <v>0</v>
      </c>
      <c r="AC67" s="24">
        <f t="shared" si="36"/>
        <v>0</v>
      </c>
      <c r="AD67" s="24">
        <f t="shared" si="36"/>
        <v>0</v>
      </c>
    </row>
    <row r="68" spans="2:30" outlineLevel="1"/>
    <row r="69" spans="2:30">
      <c r="B69" s="19" t="s">
        <v>108</v>
      </c>
      <c r="C69" s="19"/>
      <c r="D69" s="19"/>
      <c r="E69" s="19"/>
      <c r="F69" s="1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/>
      <c r="AA69" s="19"/>
      <c r="AB69" s="19"/>
      <c r="AC69" s="19"/>
      <c r="AD69" s="19"/>
    </row>
    <row r="70" spans="2:30" outlineLevel="1">
      <c r="C70" s="22" t="s">
        <v>109</v>
      </c>
      <c r="E70" s="22" t="s">
        <v>75</v>
      </c>
      <c r="F70" s="40">
        <f>Inputs!F42</f>
        <v>5</v>
      </c>
      <c r="J70" s="24">
        <f>$F$70*J34*J7</f>
        <v>48750000</v>
      </c>
      <c r="K70" s="24">
        <f t="shared" ref="K70:AD70" si="37">$F$70*K34*K7</f>
        <v>0</v>
      </c>
      <c r="L70" s="24">
        <f t="shared" si="37"/>
        <v>0</v>
      </c>
      <c r="M70" s="24">
        <f t="shared" si="37"/>
        <v>0</v>
      </c>
      <c r="N70" s="24">
        <f t="shared" si="37"/>
        <v>0</v>
      </c>
      <c r="O70" s="24">
        <f t="shared" si="37"/>
        <v>0</v>
      </c>
      <c r="P70" s="24">
        <f t="shared" si="37"/>
        <v>0</v>
      </c>
      <c r="Q70" s="24">
        <f t="shared" si="37"/>
        <v>0</v>
      </c>
      <c r="R70" s="24">
        <f t="shared" si="37"/>
        <v>0</v>
      </c>
      <c r="S70" s="24">
        <f t="shared" si="37"/>
        <v>0</v>
      </c>
      <c r="T70" s="24">
        <f t="shared" si="37"/>
        <v>0</v>
      </c>
      <c r="U70" s="24">
        <f t="shared" si="37"/>
        <v>0</v>
      </c>
      <c r="V70" s="24">
        <f t="shared" si="37"/>
        <v>0</v>
      </c>
      <c r="W70" s="24">
        <f t="shared" si="37"/>
        <v>0</v>
      </c>
      <c r="X70" s="24">
        <f t="shared" si="37"/>
        <v>0</v>
      </c>
      <c r="Y70" s="24">
        <f t="shared" si="37"/>
        <v>0</v>
      </c>
      <c r="Z70" s="24">
        <f t="shared" si="37"/>
        <v>0</v>
      </c>
      <c r="AA70" s="24">
        <f t="shared" si="37"/>
        <v>0</v>
      </c>
      <c r="AB70" s="24">
        <f t="shared" si="37"/>
        <v>0</v>
      </c>
      <c r="AC70" s="24">
        <f t="shared" si="37"/>
        <v>0</v>
      </c>
      <c r="AD70" s="24">
        <f t="shared" si="37"/>
        <v>0</v>
      </c>
    </row>
    <row r="71" spans="2:30" outlineLevel="1">
      <c r="C71" s="22" t="s">
        <v>110</v>
      </c>
      <c r="E71" s="22" t="s">
        <v>75</v>
      </c>
      <c r="J71" s="24">
        <f>J67-J70</f>
        <v>170624814.52804479</v>
      </c>
      <c r="K71" s="24">
        <f t="shared" ref="K71:AD71" si="38">K67-K70</f>
        <v>0</v>
      </c>
      <c r="L71" s="24">
        <f t="shared" si="38"/>
        <v>0</v>
      </c>
      <c r="M71" s="24">
        <f t="shared" si="38"/>
        <v>0</v>
      </c>
      <c r="N71" s="24">
        <f t="shared" si="38"/>
        <v>0</v>
      </c>
      <c r="O71" s="24">
        <f t="shared" si="38"/>
        <v>0</v>
      </c>
      <c r="P71" s="24">
        <f t="shared" si="38"/>
        <v>0</v>
      </c>
      <c r="Q71" s="24">
        <f t="shared" si="38"/>
        <v>0</v>
      </c>
      <c r="R71" s="24">
        <f t="shared" si="38"/>
        <v>0</v>
      </c>
      <c r="S71" s="24">
        <f t="shared" si="38"/>
        <v>0</v>
      </c>
      <c r="T71" s="24">
        <f t="shared" si="38"/>
        <v>0</v>
      </c>
      <c r="U71" s="24">
        <f t="shared" si="38"/>
        <v>0</v>
      </c>
      <c r="V71" s="24">
        <f t="shared" si="38"/>
        <v>0</v>
      </c>
      <c r="W71" s="24">
        <f t="shared" si="38"/>
        <v>0</v>
      </c>
      <c r="X71" s="24">
        <f t="shared" si="38"/>
        <v>0</v>
      </c>
      <c r="Y71" s="24">
        <f t="shared" si="38"/>
        <v>0</v>
      </c>
      <c r="Z71" s="24">
        <f t="shared" si="38"/>
        <v>0</v>
      </c>
      <c r="AA71" s="24">
        <f t="shared" si="38"/>
        <v>0</v>
      </c>
      <c r="AB71" s="24">
        <f t="shared" si="38"/>
        <v>0</v>
      </c>
      <c r="AC71" s="24">
        <f t="shared" si="38"/>
        <v>0</v>
      </c>
      <c r="AD71" s="24">
        <f t="shared" si="38"/>
        <v>0</v>
      </c>
    </row>
    <row r="72" spans="2:30" outlineLevel="1">
      <c r="C72" s="31" t="s">
        <v>111</v>
      </c>
      <c r="D72" s="31"/>
      <c r="E72" s="31" t="s">
        <v>75</v>
      </c>
      <c r="F72" s="31"/>
      <c r="G72" s="31"/>
      <c r="H72" s="31"/>
      <c r="I72" s="31"/>
      <c r="J72" s="32">
        <f>SUM(J70:J71)</f>
        <v>219374814.52804479</v>
      </c>
      <c r="K72" s="24">
        <f t="shared" ref="K72:AD72" si="39">SUM(K70:K71)</f>
        <v>0</v>
      </c>
      <c r="L72" s="24">
        <f t="shared" si="39"/>
        <v>0</v>
      </c>
      <c r="M72" s="24">
        <f t="shared" si="39"/>
        <v>0</v>
      </c>
      <c r="N72" s="24">
        <f t="shared" si="39"/>
        <v>0</v>
      </c>
      <c r="O72" s="24">
        <f t="shared" si="39"/>
        <v>0</v>
      </c>
      <c r="P72" s="24">
        <f t="shared" si="39"/>
        <v>0</v>
      </c>
      <c r="Q72" s="24">
        <f t="shared" si="39"/>
        <v>0</v>
      </c>
      <c r="R72" s="24">
        <f t="shared" si="39"/>
        <v>0</v>
      </c>
      <c r="S72" s="24">
        <f t="shared" si="39"/>
        <v>0</v>
      </c>
      <c r="T72" s="24">
        <f t="shared" si="39"/>
        <v>0</v>
      </c>
      <c r="U72" s="24">
        <f t="shared" si="39"/>
        <v>0</v>
      </c>
      <c r="V72" s="24">
        <f t="shared" si="39"/>
        <v>0</v>
      </c>
      <c r="W72" s="24">
        <f t="shared" si="39"/>
        <v>0</v>
      </c>
      <c r="X72" s="24">
        <f t="shared" si="39"/>
        <v>0</v>
      </c>
      <c r="Y72" s="24">
        <f t="shared" si="39"/>
        <v>0</v>
      </c>
      <c r="Z72" s="24">
        <f t="shared" si="39"/>
        <v>0</v>
      </c>
      <c r="AA72" s="24">
        <f t="shared" si="39"/>
        <v>0</v>
      </c>
      <c r="AB72" s="24">
        <f t="shared" si="39"/>
        <v>0</v>
      </c>
      <c r="AC72" s="24">
        <f t="shared" si="39"/>
        <v>0</v>
      </c>
      <c r="AD72" s="24">
        <f t="shared" si="39"/>
        <v>0</v>
      </c>
    </row>
    <row r="73" spans="2:30" outlineLevel="1"/>
    <row r="74" spans="2:30" outlineLevel="1"/>
    <row r="75" spans="2:30">
      <c r="B75" s="19" t="s">
        <v>112</v>
      </c>
      <c r="C75" s="19"/>
      <c r="D75" s="19"/>
      <c r="E75" s="19"/>
      <c r="F75" s="19"/>
      <c r="G75" s="19"/>
      <c r="H75" s="19"/>
      <c r="I75" s="19"/>
      <c r="J75" s="19"/>
      <c r="K75" s="19"/>
      <c r="L75" s="19"/>
      <c r="M75" s="19"/>
      <c r="N75" s="19"/>
      <c r="O75" s="19"/>
      <c r="P75" s="19"/>
      <c r="Q75" s="19"/>
      <c r="R75" s="19"/>
      <c r="S75" s="19"/>
      <c r="T75" s="19"/>
      <c r="U75" s="19"/>
      <c r="V75" s="19"/>
      <c r="W75" s="19"/>
      <c r="X75" s="19"/>
      <c r="Y75" s="19"/>
      <c r="Z75" s="19"/>
      <c r="AA75" s="19"/>
      <c r="AB75" s="19"/>
      <c r="AC75" s="19"/>
      <c r="AD75" s="19"/>
    </row>
    <row r="76" spans="2:30" outlineLevel="1">
      <c r="C76" s="22" t="s">
        <v>113</v>
      </c>
      <c r="E76" s="22" t="s">
        <v>58</v>
      </c>
      <c r="F76" s="23">
        <f>Inputs!F44</f>
        <v>5</v>
      </c>
      <c r="J76" s="22">
        <f>(AND(J9,J6&lt;=$F$76))*1</f>
        <v>0</v>
      </c>
      <c r="K76" s="22">
        <f t="shared" ref="K76:AD76" si="40">(AND(K9,K6&lt;=$F$76))*1</f>
        <v>1</v>
      </c>
      <c r="L76" s="22">
        <f t="shared" si="40"/>
        <v>1</v>
      </c>
      <c r="M76" s="22">
        <f t="shared" si="40"/>
        <v>1</v>
      </c>
      <c r="N76" s="22">
        <f t="shared" si="40"/>
        <v>1</v>
      </c>
      <c r="O76" s="22">
        <f t="shared" si="40"/>
        <v>1</v>
      </c>
      <c r="P76" s="22">
        <f t="shared" si="40"/>
        <v>0</v>
      </c>
      <c r="Q76" s="22">
        <f t="shared" si="40"/>
        <v>0</v>
      </c>
      <c r="R76" s="22">
        <f t="shared" si="40"/>
        <v>0</v>
      </c>
      <c r="S76" s="22">
        <f t="shared" si="40"/>
        <v>0</v>
      </c>
      <c r="T76" s="22">
        <f t="shared" si="40"/>
        <v>0</v>
      </c>
      <c r="U76" s="22">
        <f t="shared" si="40"/>
        <v>0</v>
      </c>
      <c r="V76" s="22">
        <f t="shared" si="40"/>
        <v>0</v>
      </c>
      <c r="W76" s="22">
        <f t="shared" si="40"/>
        <v>0</v>
      </c>
      <c r="X76" s="22">
        <f t="shared" si="40"/>
        <v>0</v>
      </c>
      <c r="Y76" s="22">
        <f t="shared" si="40"/>
        <v>0</v>
      </c>
      <c r="Z76" s="22">
        <f t="shared" si="40"/>
        <v>0</v>
      </c>
      <c r="AA76" s="22">
        <f t="shared" si="40"/>
        <v>0</v>
      </c>
      <c r="AB76" s="22">
        <f t="shared" si="40"/>
        <v>0</v>
      </c>
      <c r="AC76" s="22">
        <f t="shared" si="40"/>
        <v>0</v>
      </c>
      <c r="AD76" s="22">
        <f t="shared" si="40"/>
        <v>0</v>
      </c>
    </row>
    <row r="77" spans="2:30" outlineLevel="1">
      <c r="C77" s="22" t="s">
        <v>114</v>
      </c>
      <c r="E77" s="22" t="s">
        <v>115</v>
      </c>
      <c r="F77" s="39">
        <f>Inputs!F53</f>
        <v>1.2500000000000001E-2</v>
      </c>
      <c r="G77" s="25"/>
      <c r="H77" s="25"/>
      <c r="I77" s="25"/>
      <c r="J77" s="25">
        <f>$F$77</f>
        <v>1.2500000000000001E-2</v>
      </c>
      <c r="K77" s="25">
        <f t="shared" ref="K77:AD77" si="41">$F$77</f>
        <v>1.2500000000000001E-2</v>
      </c>
      <c r="L77" s="25">
        <f t="shared" si="41"/>
        <v>1.2500000000000001E-2</v>
      </c>
      <c r="M77" s="25">
        <f t="shared" si="41"/>
        <v>1.2500000000000001E-2</v>
      </c>
      <c r="N77" s="25">
        <f t="shared" si="41"/>
        <v>1.2500000000000001E-2</v>
      </c>
      <c r="O77" s="25">
        <f t="shared" si="41"/>
        <v>1.2500000000000001E-2</v>
      </c>
      <c r="P77" s="25">
        <f t="shared" si="41"/>
        <v>1.2500000000000001E-2</v>
      </c>
      <c r="Q77" s="25">
        <f t="shared" si="41"/>
        <v>1.2500000000000001E-2</v>
      </c>
      <c r="R77" s="25">
        <f t="shared" si="41"/>
        <v>1.2500000000000001E-2</v>
      </c>
      <c r="S77" s="25">
        <f t="shared" si="41"/>
        <v>1.2500000000000001E-2</v>
      </c>
      <c r="T77" s="25">
        <f t="shared" si="41"/>
        <v>1.2500000000000001E-2</v>
      </c>
      <c r="U77" s="25">
        <f t="shared" si="41"/>
        <v>1.2500000000000001E-2</v>
      </c>
      <c r="V77" s="25">
        <f t="shared" si="41"/>
        <v>1.2500000000000001E-2</v>
      </c>
      <c r="W77" s="25">
        <f t="shared" si="41"/>
        <v>1.2500000000000001E-2</v>
      </c>
      <c r="X77" s="25">
        <f t="shared" si="41"/>
        <v>1.2500000000000001E-2</v>
      </c>
      <c r="Y77" s="25">
        <f t="shared" si="41"/>
        <v>1.2500000000000001E-2</v>
      </c>
      <c r="Z77" s="25">
        <f t="shared" si="41"/>
        <v>1.2500000000000001E-2</v>
      </c>
      <c r="AA77" s="25">
        <f t="shared" si="41"/>
        <v>1.2500000000000001E-2</v>
      </c>
      <c r="AB77" s="25">
        <f t="shared" si="41"/>
        <v>1.2500000000000001E-2</v>
      </c>
      <c r="AC77" s="25">
        <f t="shared" si="41"/>
        <v>1.2500000000000001E-2</v>
      </c>
      <c r="AD77" s="25">
        <f t="shared" si="41"/>
        <v>1.2500000000000001E-2</v>
      </c>
    </row>
    <row r="78" spans="2:30" outlineLevel="1">
      <c r="C78" s="22" t="s">
        <v>116</v>
      </c>
      <c r="E78" s="22" t="s">
        <v>115</v>
      </c>
      <c r="J78" s="39">
        <f>LOOKUP(J6,Inputs!46:46,Inputs!47:47)</f>
        <v>0</v>
      </c>
      <c r="K78" s="39">
        <f>LOOKUP(K6,Inputs!46:46,Inputs!47:47)</f>
        <v>1.7500000000000002E-2</v>
      </c>
      <c r="L78" s="39">
        <f>LOOKUP(L6,Inputs!46:46,Inputs!47:47)</f>
        <v>1.7500000000000002E-2</v>
      </c>
      <c r="M78" s="39">
        <f>LOOKUP(M6,Inputs!46:46,Inputs!47:47)</f>
        <v>0.02</v>
      </c>
      <c r="N78" s="39">
        <f>LOOKUP(N6,Inputs!46:46,Inputs!47:47)</f>
        <v>0.02</v>
      </c>
      <c r="O78" s="39">
        <f>LOOKUP(O6,Inputs!46:46,Inputs!47:47)</f>
        <v>2.5000000000000001E-2</v>
      </c>
      <c r="P78" s="39">
        <f>LOOKUP(P6,Inputs!46:46,Inputs!47:47)</f>
        <v>2.5000000000000001E-2</v>
      </c>
      <c r="Q78" s="39">
        <f>LOOKUP(Q6,Inputs!46:46,Inputs!47:47)</f>
        <v>2.5000000000000001E-2</v>
      </c>
      <c r="R78" s="39">
        <f>LOOKUP(R6,Inputs!46:46,Inputs!47:47)</f>
        <v>2.5000000000000001E-2</v>
      </c>
      <c r="S78" s="39">
        <f>LOOKUP(S6,Inputs!46:46,Inputs!47:47)</f>
        <v>2.5000000000000001E-2</v>
      </c>
      <c r="T78" s="39">
        <f>LOOKUP(T6,Inputs!46:46,Inputs!47:47)</f>
        <v>2.5000000000000001E-2</v>
      </c>
      <c r="U78" s="39">
        <f>LOOKUP(U6,Inputs!46:46,Inputs!47:47)</f>
        <v>2.5000000000000001E-2</v>
      </c>
      <c r="V78" s="39">
        <f>LOOKUP(V6,Inputs!46:46,Inputs!47:47)</f>
        <v>2.5000000000000001E-2</v>
      </c>
      <c r="W78" s="39">
        <f>LOOKUP(W6,Inputs!46:46,Inputs!47:47)</f>
        <v>2.5000000000000001E-2</v>
      </c>
      <c r="X78" s="39">
        <f>LOOKUP(X6,Inputs!46:46,Inputs!47:47)</f>
        <v>2.5000000000000001E-2</v>
      </c>
      <c r="Y78" s="39">
        <f>LOOKUP(Y6,Inputs!46:46,Inputs!47:47)</f>
        <v>2.5000000000000001E-2</v>
      </c>
      <c r="Z78" s="39">
        <f>LOOKUP(Z6,Inputs!46:46,Inputs!47:47)</f>
        <v>2.5000000000000001E-2</v>
      </c>
      <c r="AA78" s="39">
        <f>LOOKUP(AA6,Inputs!46:46,Inputs!47:47)</f>
        <v>2.5000000000000001E-2</v>
      </c>
      <c r="AB78" s="39">
        <f>LOOKUP(AB6,Inputs!46:46,Inputs!47:47)</f>
        <v>2.5000000000000001E-2</v>
      </c>
      <c r="AC78" s="39">
        <f>LOOKUP(AC6,Inputs!46:46,Inputs!47:47)</f>
        <v>2.5000000000000001E-2</v>
      </c>
      <c r="AD78" s="39">
        <f>LOOKUP(AD6,Inputs!46:46,Inputs!47:47)</f>
        <v>2.5000000000000001E-2</v>
      </c>
    </row>
    <row r="79" spans="2:30" outlineLevel="1">
      <c r="C79" s="22" t="s">
        <v>117</v>
      </c>
      <c r="E79" s="22" t="s">
        <v>115</v>
      </c>
      <c r="J79" s="25">
        <f>J77+J78</f>
        <v>1.2500000000000001E-2</v>
      </c>
      <c r="K79" s="25">
        <f t="shared" ref="K79:AD79" si="42">K77+K78</f>
        <v>3.0000000000000002E-2</v>
      </c>
      <c r="L79" s="25">
        <f t="shared" si="42"/>
        <v>3.0000000000000002E-2</v>
      </c>
      <c r="M79" s="25">
        <f t="shared" si="42"/>
        <v>3.2500000000000001E-2</v>
      </c>
      <c r="N79" s="25">
        <f t="shared" si="42"/>
        <v>3.2500000000000001E-2</v>
      </c>
      <c r="O79" s="25">
        <f t="shared" si="42"/>
        <v>3.7500000000000006E-2</v>
      </c>
      <c r="P79" s="25">
        <f t="shared" si="42"/>
        <v>3.7500000000000006E-2</v>
      </c>
      <c r="Q79" s="25">
        <f t="shared" si="42"/>
        <v>3.7500000000000006E-2</v>
      </c>
      <c r="R79" s="25">
        <f t="shared" si="42"/>
        <v>3.7500000000000006E-2</v>
      </c>
      <c r="S79" s="25">
        <f t="shared" si="42"/>
        <v>3.7500000000000006E-2</v>
      </c>
      <c r="T79" s="25">
        <f t="shared" si="42"/>
        <v>3.7500000000000006E-2</v>
      </c>
      <c r="U79" s="25">
        <f t="shared" si="42"/>
        <v>3.7500000000000006E-2</v>
      </c>
      <c r="V79" s="25">
        <f t="shared" si="42"/>
        <v>3.7500000000000006E-2</v>
      </c>
      <c r="W79" s="25">
        <f t="shared" si="42"/>
        <v>3.7500000000000006E-2</v>
      </c>
      <c r="X79" s="25">
        <f t="shared" si="42"/>
        <v>3.7500000000000006E-2</v>
      </c>
      <c r="Y79" s="25">
        <f t="shared" si="42"/>
        <v>3.7500000000000006E-2</v>
      </c>
      <c r="Z79" s="25">
        <f t="shared" si="42"/>
        <v>3.7500000000000006E-2</v>
      </c>
      <c r="AA79" s="25">
        <f t="shared" si="42"/>
        <v>3.7500000000000006E-2</v>
      </c>
      <c r="AB79" s="25">
        <f t="shared" si="42"/>
        <v>3.7500000000000006E-2</v>
      </c>
      <c r="AC79" s="25">
        <f t="shared" si="42"/>
        <v>3.7500000000000006E-2</v>
      </c>
      <c r="AD79" s="25">
        <f t="shared" si="42"/>
        <v>3.7500000000000006E-2</v>
      </c>
    </row>
    <row r="80" spans="2:30" outlineLevel="1"/>
    <row r="81" spans="2:30" outlineLevel="1">
      <c r="C81" s="22" t="s">
        <v>118</v>
      </c>
      <c r="E81" s="22" t="s">
        <v>100</v>
      </c>
      <c r="I81" s="25"/>
      <c r="J81" s="39">
        <f>LOOKUP(J6,Inputs!49:49,Inputs!50:50)*J76</f>
        <v>0</v>
      </c>
      <c r="K81" s="39">
        <f>LOOKUP(K6,Inputs!49:49,Inputs!50:50)*K76</f>
        <v>0</v>
      </c>
      <c r="L81" s="39">
        <f>LOOKUP(L6,Inputs!49:49,Inputs!50:50)*L76</f>
        <v>0</v>
      </c>
      <c r="M81" s="39">
        <f>LOOKUP(M6,Inputs!49:49,Inputs!50:50)*M76</f>
        <v>0.25</v>
      </c>
      <c r="N81" s="39">
        <f>LOOKUP(N6,Inputs!49:49,Inputs!50:50)*N76</f>
        <v>0.5</v>
      </c>
      <c r="O81" s="39">
        <f>LOOKUP(O6,Inputs!49:49,Inputs!50:50)*O76</f>
        <v>1</v>
      </c>
      <c r="P81" s="39">
        <f>LOOKUP(P6,Inputs!49:49,Inputs!50:50)*P76</f>
        <v>0</v>
      </c>
      <c r="Q81" s="39">
        <f>LOOKUP(Q6,Inputs!49:49,Inputs!50:50)*Q76</f>
        <v>0</v>
      </c>
      <c r="R81" s="39">
        <f>LOOKUP(R6,Inputs!49:49,Inputs!50:50)*R76</f>
        <v>0</v>
      </c>
      <c r="S81" s="39">
        <f>LOOKUP(S6,Inputs!49:49,Inputs!50:50)*S76</f>
        <v>0</v>
      </c>
      <c r="T81" s="39">
        <f>LOOKUP(T6,Inputs!49:49,Inputs!50:50)*T76</f>
        <v>0</v>
      </c>
      <c r="U81" s="39">
        <f>LOOKUP(U6,Inputs!49:49,Inputs!50:50)*U76</f>
        <v>0</v>
      </c>
      <c r="V81" s="39">
        <f>LOOKUP(V6,Inputs!49:49,Inputs!50:50)*V76</f>
        <v>0</v>
      </c>
      <c r="W81" s="39">
        <f>LOOKUP(W6,Inputs!49:49,Inputs!50:50)*W76</f>
        <v>0</v>
      </c>
      <c r="X81" s="39">
        <f>LOOKUP(X6,Inputs!49:49,Inputs!50:50)*X76</f>
        <v>0</v>
      </c>
      <c r="Y81" s="39">
        <f>LOOKUP(Y6,Inputs!49:49,Inputs!50:50)*Y76</f>
        <v>0</v>
      </c>
      <c r="Z81" s="39">
        <f>LOOKUP(Z6,Inputs!49:49,Inputs!50:50)*Z76</f>
        <v>0</v>
      </c>
      <c r="AA81" s="39">
        <f>LOOKUP(AA6,Inputs!49:49,Inputs!50:50)*AA76</f>
        <v>0</v>
      </c>
      <c r="AB81" s="39">
        <f>LOOKUP(AB6,Inputs!49:49,Inputs!50:50)*AB76</f>
        <v>0</v>
      </c>
      <c r="AC81" s="39">
        <f>LOOKUP(AC6,Inputs!49:49,Inputs!50:50)*AC76</f>
        <v>0</v>
      </c>
      <c r="AD81" s="39">
        <f>LOOKUP(AD6,Inputs!49:49,Inputs!50:50)*AD76</f>
        <v>0</v>
      </c>
    </row>
    <row r="82" spans="2:30" outlineLevel="1"/>
    <row r="83" spans="2:30">
      <c r="B83" s="19" t="s">
        <v>121</v>
      </c>
      <c r="C83" s="19"/>
      <c r="D83" s="19"/>
      <c r="E83" s="19"/>
      <c r="F83" s="19"/>
      <c r="G83" s="19"/>
      <c r="H83" s="19"/>
      <c r="I83" s="19"/>
      <c r="J83" s="19"/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/>
      <c r="AA83" s="19"/>
      <c r="AB83" s="19"/>
      <c r="AC83" s="19"/>
      <c r="AD83" s="19"/>
    </row>
    <row r="84" spans="2:30" outlineLevel="1">
      <c r="C84" s="22" t="s">
        <v>123</v>
      </c>
      <c r="E84" s="22" t="s">
        <v>58</v>
      </c>
      <c r="F84" s="23">
        <f>Inputs!F44</f>
        <v>5</v>
      </c>
      <c r="J84" s="22">
        <f>($F$84=J6)*1</f>
        <v>0</v>
      </c>
      <c r="K84" s="22">
        <f>($F$84=K6)*1</f>
        <v>0</v>
      </c>
      <c r="L84" s="22">
        <f>($F$84=L6)*1</f>
        <v>0</v>
      </c>
      <c r="M84" s="22">
        <f>($F$84=M6)*1</f>
        <v>0</v>
      </c>
      <c r="N84" s="22">
        <f>($F$84=N6)*1</f>
        <v>0</v>
      </c>
      <c r="O84" s="22">
        <f>($F$84=O6)*1</f>
        <v>1</v>
      </c>
      <c r="P84" s="22">
        <f>($F$84=P6)*1</f>
        <v>0</v>
      </c>
      <c r="Q84" s="22">
        <f>($F$84=Q6)*1</f>
        <v>0</v>
      </c>
      <c r="R84" s="22">
        <f>($F$84=R6)*1</f>
        <v>0</v>
      </c>
      <c r="S84" s="22">
        <f>($F$84=S6)*1</f>
        <v>0</v>
      </c>
      <c r="T84" s="22">
        <f>($F$84=T6)*1</f>
        <v>0</v>
      </c>
      <c r="U84" s="22">
        <f>($F$84=U6)*1</f>
        <v>0</v>
      </c>
      <c r="V84" s="22">
        <f>($F$84=V6)*1</f>
        <v>0</v>
      </c>
      <c r="W84" s="22">
        <f>($F$84=W6)*1</f>
        <v>0</v>
      </c>
      <c r="X84" s="22">
        <f>($F$84=X6)*1</f>
        <v>0</v>
      </c>
      <c r="Y84" s="22">
        <f>($F$84=Y6)*1</f>
        <v>0</v>
      </c>
      <c r="Z84" s="22">
        <f>($F$84=Z6)*1</f>
        <v>0</v>
      </c>
      <c r="AA84" s="22">
        <f>($F$84=AA6)*1</f>
        <v>0</v>
      </c>
      <c r="AB84" s="22">
        <f>($F$84=AB6)*1</f>
        <v>0</v>
      </c>
      <c r="AC84" s="22">
        <f>($F$84=AC6)*1</f>
        <v>0</v>
      </c>
      <c r="AD84" s="22">
        <f>($F$84=AD6)*1</f>
        <v>0</v>
      </c>
    </row>
    <row r="85" spans="2:30" outlineLevel="1">
      <c r="C85" s="22" t="s">
        <v>125</v>
      </c>
      <c r="E85" s="22" t="s">
        <v>58</v>
      </c>
      <c r="F85" s="22">
        <f>F84</f>
        <v>5</v>
      </c>
      <c r="J85" s="22">
        <f>(J6&gt;$F$85)*1</f>
        <v>0</v>
      </c>
      <c r="K85" s="22">
        <f>(K6&gt;$F$85)*1</f>
        <v>0</v>
      </c>
      <c r="L85" s="22">
        <f>(L6&gt;$F$85)*1</f>
        <v>0</v>
      </c>
      <c r="M85" s="22">
        <f>(M6&gt;$F$85)*1</f>
        <v>0</v>
      </c>
      <c r="N85" s="22">
        <f>(N6&gt;$F$85)*1</f>
        <v>0</v>
      </c>
      <c r="O85" s="22">
        <f>(O6&gt;$F$85)*1</f>
        <v>0</v>
      </c>
      <c r="P85" s="22">
        <f>(P6&gt;$F$85)*1</f>
        <v>1</v>
      </c>
      <c r="Q85" s="22">
        <f>(Q6&gt;$F$85)*1</f>
        <v>1</v>
      </c>
      <c r="R85" s="22">
        <f>(R6&gt;$F$85)*1</f>
        <v>1</v>
      </c>
      <c r="S85" s="22">
        <f>(S6&gt;$F$85)*1</f>
        <v>1</v>
      </c>
      <c r="T85" s="22">
        <f>(T6&gt;$F$85)*1</f>
        <v>1</v>
      </c>
      <c r="U85" s="22">
        <f>(U6&gt;$F$85)*1</f>
        <v>1</v>
      </c>
      <c r="V85" s="22">
        <f>(V6&gt;$F$85)*1</f>
        <v>1</v>
      </c>
      <c r="W85" s="22">
        <f>(W6&gt;$F$85)*1</f>
        <v>1</v>
      </c>
      <c r="X85" s="22">
        <f>(X6&gt;$F$85)*1</f>
        <v>1</v>
      </c>
      <c r="Y85" s="22">
        <f>(Y6&gt;$F$85)*1</f>
        <v>1</v>
      </c>
      <c r="Z85" s="22">
        <f>(Z6&gt;$F$85)*1</f>
        <v>1</v>
      </c>
      <c r="AA85" s="22">
        <f>(AA6&gt;$F$85)*1</f>
        <v>1</v>
      </c>
      <c r="AB85" s="22">
        <f>(AB6&gt;$F$85)*1</f>
        <v>1</v>
      </c>
      <c r="AC85" s="22">
        <f>(AC6&gt;$F$85)*1</f>
        <v>1</v>
      </c>
      <c r="AD85" s="22">
        <f>(AD6&gt;$F$85)*1</f>
        <v>1</v>
      </c>
    </row>
    <row r="86" spans="2:30" outlineLevel="1">
      <c r="C86" s="22" t="s">
        <v>126</v>
      </c>
      <c r="E86" s="22" t="s">
        <v>124</v>
      </c>
      <c r="J86" s="22">
        <f>I86+J85</f>
        <v>0</v>
      </c>
      <c r="K86" s="22">
        <f t="shared" ref="K86:AD86" si="43">J86+K85</f>
        <v>0</v>
      </c>
      <c r="L86" s="22">
        <f t="shared" si="43"/>
        <v>0</v>
      </c>
      <c r="M86" s="22">
        <f t="shared" si="43"/>
        <v>0</v>
      </c>
      <c r="N86" s="22">
        <f t="shared" si="43"/>
        <v>0</v>
      </c>
      <c r="O86" s="22">
        <f t="shared" si="43"/>
        <v>0</v>
      </c>
      <c r="P86" s="22">
        <f t="shared" si="43"/>
        <v>1</v>
      </c>
      <c r="Q86" s="22">
        <f t="shared" si="43"/>
        <v>2</v>
      </c>
      <c r="R86" s="22">
        <f t="shared" si="43"/>
        <v>3</v>
      </c>
      <c r="S86" s="22">
        <f t="shared" si="43"/>
        <v>4</v>
      </c>
      <c r="T86" s="22">
        <f t="shared" si="43"/>
        <v>5</v>
      </c>
      <c r="U86" s="22">
        <f t="shared" si="43"/>
        <v>6</v>
      </c>
      <c r="V86" s="22">
        <f t="shared" si="43"/>
        <v>7</v>
      </c>
      <c r="W86" s="22">
        <f t="shared" si="43"/>
        <v>8</v>
      </c>
      <c r="X86" s="22">
        <f t="shared" si="43"/>
        <v>9</v>
      </c>
      <c r="Y86" s="22">
        <f t="shared" si="43"/>
        <v>10</v>
      </c>
      <c r="Z86" s="22">
        <f t="shared" si="43"/>
        <v>11</v>
      </c>
      <c r="AA86" s="22">
        <f t="shared" si="43"/>
        <v>12</v>
      </c>
      <c r="AB86" s="22">
        <f t="shared" si="43"/>
        <v>13</v>
      </c>
      <c r="AC86" s="22">
        <f t="shared" si="43"/>
        <v>14</v>
      </c>
      <c r="AD86" s="22">
        <f t="shared" si="43"/>
        <v>15</v>
      </c>
    </row>
    <row r="87" spans="2:30" outlineLevel="1">
      <c r="C87" s="22" t="s">
        <v>127</v>
      </c>
      <c r="E87" s="22" t="s">
        <v>58</v>
      </c>
      <c r="F87" s="23">
        <f>Inputs!F58</f>
        <v>15</v>
      </c>
      <c r="I87" s="22">
        <f>SUM(J87:XFD87)</f>
        <v>15</v>
      </c>
      <c r="J87" s="22">
        <f>(AND(J86,J86&lt;=$F$87))*1</f>
        <v>0</v>
      </c>
      <c r="K87" s="22">
        <f t="shared" ref="K87:AD87" si="44">(AND(K86,K86&lt;=$F$87))*1</f>
        <v>0</v>
      </c>
      <c r="L87" s="22">
        <f t="shared" si="44"/>
        <v>0</v>
      </c>
      <c r="M87" s="22">
        <f t="shared" si="44"/>
        <v>0</v>
      </c>
      <c r="N87" s="22">
        <f t="shared" si="44"/>
        <v>0</v>
      </c>
      <c r="O87" s="22">
        <f t="shared" si="44"/>
        <v>0</v>
      </c>
      <c r="P87" s="22">
        <f t="shared" si="44"/>
        <v>1</v>
      </c>
      <c r="Q87" s="22">
        <f t="shared" si="44"/>
        <v>1</v>
      </c>
      <c r="R87" s="22">
        <f t="shared" si="44"/>
        <v>1</v>
      </c>
      <c r="S87" s="22">
        <f t="shared" si="44"/>
        <v>1</v>
      </c>
      <c r="T87" s="22">
        <f t="shared" si="44"/>
        <v>1</v>
      </c>
      <c r="U87" s="22">
        <f t="shared" si="44"/>
        <v>1</v>
      </c>
      <c r="V87" s="22">
        <f t="shared" si="44"/>
        <v>1</v>
      </c>
      <c r="W87" s="22">
        <f t="shared" si="44"/>
        <v>1</v>
      </c>
      <c r="X87" s="22">
        <f t="shared" si="44"/>
        <v>1</v>
      </c>
      <c r="Y87" s="22">
        <f t="shared" si="44"/>
        <v>1</v>
      </c>
      <c r="Z87" s="22">
        <f t="shared" si="44"/>
        <v>1</v>
      </c>
      <c r="AA87" s="22">
        <f t="shared" si="44"/>
        <v>1</v>
      </c>
      <c r="AB87" s="22">
        <f t="shared" si="44"/>
        <v>1</v>
      </c>
      <c r="AC87" s="22">
        <f t="shared" si="44"/>
        <v>1</v>
      </c>
      <c r="AD87" s="22">
        <f t="shared" si="44"/>
        <v>1</v>
      </c>
    </row>
    <row r="88" spans="2:30" outlineLevel="1"/>
    <row r="89" spans="2:30" outlineLevel="1">
      <c r="C89" s="22" t="s">
        <v>131</v>
      </c>
      <c r="E89" s="22" t="s">
        <v>122</v>
      </c>
      <c r="F89" s="23">
        <f>Inputs!F57</f>
        <v>5</v>
      </c>
      <c r="J89" s="26">
        <f>$F$89*J84</f>
        <v>0</v>
      </c>
      <c r="K89" s="26">
        <f t="shared" ref="K89:AD89" si="45">$F$89*K84</f>
        <v>0</v>
      </c>
      <c r="L89" s="26">
        <f t="shared" si="45"/>
        <v>0</v>
      </c>
      <c r="M89" s="26">
        <f t="shared" si="45"/>
        <v>0</v>
      </c>
      <c r="N89" s="26">
        <f t="shared" si="45"/>
        <v>0</v>
      </c>
      <c r="O89" s="26">
        <f t="shared" si="45"/>
        <v>5</v>
      </c>
      <c r="P89" s="26">
        <f t="shared" si="45"/>
        <v>0</v>
      </c>
      <c r="Q89" s="26">
        <f t="shared" si="45"/>
        <v>0</v>
      </c>
      <c r="R89" s="26">
        <f t="shared" si="45"/>
        <v>0</v>
      </c>
      <c r="S89" s="26">
        <f t="shared" si="45"/>
        <v>0</v>
      </c>
      <c r="T89" s="26">
        <f t="shared" si="45"/>
        <v>0</v>
      </c>
      <c r="U89" s="26">
        <f t="shared" si="45"/>
        <v>0</v>
      </c>
      <c r="V89" s="26">
        <f t="shared" si="45"/>
        <v>0</v>
      </c>
      <c r="W89" s="26">
        <f t="shared" si="45"/>
        <v>0</v>
      </c>
      <c r="X89" s="26">
        <f t="shared" si="45"/>
        <v>0</v>
      </c>
      <c r="Y89" s="26">
        <f t="shared" si="45"/>
        <v>0</v>
      </c>
      <c r="Z89" s="26">
        <f t="shared" si="45"/>
        <v>0</v>
      </c>
      <c r="AA89" s="26">
        <f t="shared" si="45"/>
        <v>0</v>
      </c>
      <c r="AB89" s="26">
        <f t="shared" si="45"/>
        <v>0</v>
      </c>
      <c r="AC89" s="26">
        <f t="shared" si="45"/>
        <v>0</v>
      </c>
      <c r="AD89" s="26">
        <f t="shared" si="45"/>
        <v>0</v>
      </c>
    </row>
    <row r="90" spans="2:30" outlineLevel="1"/>
    <row r="91" spans="2:30" outlineLevel="1">
      <c r="C91" s="22" t="s">
        <v>114</v>
      </c>
      <c r="E91" s="22" t="s">
        <v>128</v>
      </c>
      <c r="F91" s="39">
        <f>Inputs!F61</f>
        <v>0.02</v>
      </c>
      <c r="J91" s="25">
        <f>$F$91</f>
        <v>0.02</v>
      </c>
      <c r="K91" s="25">
        <f t="shared" ref="K91:AD91" si="46">$F$91</f>
        <v>0.02</v>
      </c>
      <c r="L91" s="25">
        <f t="shared" si="46"/>
        <v>0.02</v>
      </c>
      <c r="M91" s="25">
        <f t="shared" si="46"/>
        <v>0.02</v>
      </c>
      <c r="N91" s="25">
        <f t="shared" si="46"/>
        <v>0.02</v>
      </c>
      <c r="O91" s="25">
        <f t="shared" si="46"/>
        <v>0.02</v>
      </c>
      <c r="P91" s="25">
        <f t="shared" si="46"/>
        <v>0.02</v>
      </c>
      <c r="Q91" s="25">
        <f t="shared" si="46"/>
        <v>0.02</v>
      </c>
      <c r="R91" s="25">
        <f t="shared" si="46"/>
        <v>0.02</v>
      </c>
      <c r="S91" s="25">
        <f t="shared" si="46"/>
        <v>0.02</v>
      </c>
      <c r="T91" s="25">
        <f t="shared" si="46"/>
        <v>0.02</v>
      </c>
      <c r="U91" s="25">
        <f t="shared" si="46"/>
        <v>0.02</v>
      </c>
      <c r="V91" s="25">
        <f t="shared" si="46"/>
        <v>0.02</v>
      </c>
      <c r="W91" s="25">
        <f t="shared" si="46"/>
        <v>0.02</v>
      </c>
      <c r="X91" s="25">
        <f t="shared" si="46"/>
        <v>0.02</v>
      </c>
      <c r="Y91" s="25">
        <f t="shared" si="46"/>
        <v>0.02</v>
      </c>
      <c r="Z91" s="25">
        <f t="shared" si="46"/>
        <v>0.02</v>
      </c>
      <c r="AA91" s="25">
        <f t="shared" si="46"/>
        <v>0.02</v>
      </c>
      <c r="AB91" s="25">
        <f t="shared" si="46"/>
        <v>0.02</v>
      </c>
      <c r="AC91" s="25">
        <f t="shared" si="46"/>
        <v>0.02</v>
      </c>
      <c r="AD91" s="25">
        <f t="shared" si="46"/>
        <v>0.02</v>
      </c>
    </row>
    <row r="92" spans="2:30" outlineLevel="1">
      <c r="C92" s="22" t="s">
        <v>116</v>
      </c>
      <c r="E92" s="22" t="s">
        <v>128</v>
      </c>
      <c r="F92" s="39">
        <f>Inputs!F60</f>
        <v>2.5000000000000001E-2</v>
      </c>
      <c r="J92" s="25">
        <f>$F$92</f>
        <v>2.5000000000000001E-2</v>
      </c>
      <c r="K92" s="25">
        <f t="shared" ref="K92:AD92" si="47">$F$92</f>
        <v>2.5000000000000001E-2</v>
      </c>
      <c r="L92" s="25">
        <f t="shared" si="47"/>
        <v>2.5000000000000001E-2</v>
      </c>
      <c r="M92" s="25">
        <f t="shared" si="47"/>
        <v>2.5000000000000001E-2</v>
      </c>
      <c r="N92" s="25">
        <f t="shared" si="47"/>
        <v>2.5000000000000001E-2</v>
      </c>
      <c r="O92" s="25">
        <f t="shared" si="47"/>
        <v>2.5000000000000001E-2</v>
      </c>
      <c r="P92" s="25">
        <f t="shared" si="47"/>
        <v>2.5000000000000001E-2</v>
      </c>
      <c r="Q92" s="25">
        <f t="shared" si="47"/>
        <v>2.5000000000000001E-2</v>
      </c>
      <c r="R92" s="25">
        <f t="shared" si="47"/>
        <v>2.5000000000000001E-2</v>
      </c>
      <c r="S92" s="25">
        <f t="shared" si="47"/>
        <v>2.5000000000000001E-2</v>
      </c>
      <c r="T92" s="25">
        <f t="shared" si="47"/>
        <v>2.5000000000000001E-2</v>
      </c>
      <c r="U92" s="25">
        <f t="shared" si="47"/>
        <v>2.5000000000000001E-2</v>
      </c>
      <c r="V92" s="25">
        <f t="shared" si="47"/>
        <v>2.5000000000000001E-2</v>
      </c>
      <c r="W92" s="25">
        <f t="shared" si="47"/>
        <v>2.5000000000000001E-2</v>
      </c>
      <c r="X92" s="25">
        <f t="shared" si="47"/>
        <v>2.5000000000000001E-2</v>
      </c>
      <c r="Y92" s="25">
        <f t="shared" si="47"/>
        <v>2.5000000000000001E-2</v>
      </c>
      <c r="Z92" s="25">
        <f t="shared" si="47"/>
        <v>2.5000000000000001E-2</v>
      </c>
      <c r="AA92" s="25">
        <f t="shared" si="47"/>
        <v>2.5000000000000001E-2</v>
      </c>
      <c r="AB92" s="25">
        <f t="shared" si="47"/>
        <v>2.5000000000000001E-2</v>
      </c>
      <c r="AC92" s="25">
        <f t="shared" si="47"/>
        <v>2.5000000000000001E-2</v>
      </c>
      <c r="AD92" s="25">
        <f t="shared" si="47"/>
        <v>2.5000000000000001E-2</v>
      </c>
    </row>
    <row r="93" spans="2:30" outlineLevel="1">
      <c r="C93" s="22" t="s">
        <v>117</v>
      </c>
      <c r="E93" s="22" t="s">
        <v>128</v>
      </c>
      <c r="J93" s="25">
        <f>SUM(J91:J92)</f>
        <v>4.4999999999999998E-2</v>
      </c>
      <c r="K93" s="25">
        <f t="shared" ref="K93:AD93" si="48">SUM(K91:K92)</f>
        <v>4.4999999999999998E-2</v>
      </c>
      <c r="L93" s="25">
        <f t="shared" si="48"/>
        <v>4.4999999999999998E-2</v>
      </c>
      <c r="M93" s="25">
        <f t="shared" si="48"/>
        <v>4.4999999999999998E-2</v>
      </c>
      <c r="N93" s="25">
        <f t="shared" si="48"/>
        <v>4.4999999999999998E-2</v>
      </c>
      <c r="O93" s="25">
        <f t="shared" si="48"/>
        <v>4.4999999999999998E-2</v>
      </c>
      <c r="P93" s="25">
        <f t="shared" si="48"/>
        <v>4.4999999999999998E-2</v>
      </c>
      <c r="Q93" s="25">
        <f t="shared" si="48"/>
        <v>4.4999999999999998E-2</v>
      </c>
      <c r="R93" s="25">
        <f t="shared" si="48"/>
        <v>4.4999999999999998E-2</v>
      </c>
      <c r="S93" s="25">
        <f t="shared" si="48"/>
        <v>4.4999999999999998E-2</v>
      </c>
      <c r="T93" s="25">
        <f t="shared" si="48"/>
        <v>4.4999999999999998E-2</v>
      </c>
      <c r="U93" s="25">
        <f t="shared" si="48"/>
        <v>4.4999999999999998E-2</v>
      </c>
      <c r="V93" s="25">
        <f t="shared" si="48"/>
        <v>4.4999999999999998E-2</v>
      </c>
      <c r="W93" s="25">
        <f t="shared" si="48"/>
        <v>4.4999999999999998E-2</v>
      </c>
      <c r="X93" s="25">
        <f t="shared" si="48"/>
        <v>4.4999999999999998E-2</v>
      </c>
      <c r="Y93" s="25">
        <f t="shared" si="48"/>
        <v>4.4999999999999998E-2</v>
      </c>
      <c r="Z93" s="25">
        <f t="shared" si="48"/>
        <v>4.4999999999999998E-2</v>
      </c>
      <c r="AA93" s="25">
        <f t="shared" si="48"/>
        <v>4.4999999999999998E-2</v>
      </c>
      <c r="AB93" s="25">
        <f t="shared" si="48"/>
        <v>4.4999999999999998E-2</v>
      </c>
      <c r="AC93" s="25">
        <f t="shared" si="48"/>
        <v>4.4999999999999998E-2</v>
      </c>
      <c r="AD93" s="25">
        <f t="shared" si="48"/>
        <v>4.4999999999999998E-2</v>
      </c>
    </row>
    <row r="94" spans="2:30" outlineLevel="1"/>
    <row r="95" spans="2:30" outlineLevel="1">
      <c r="C95" s="22" t="s">
        <v>129</v>
      </c>
      <c r="E95" s="22" t="s">
        <v>128</v>
      </c>
      <c r="I95" s="25">
        <f>SUM(J95:XFD95)</f>
        <v>1.095</v>
      </c>
      <c r="J95" s="39">
        <f>LOOKUP(J6,Inputs!63:63,Inputs!64:64)*J87</f>
        <v>0</v>
      </c>
      <c r="K95" s="39">
        <f>LOOKUP(K6,Inputs!63:63,Inputs!64:64)*K87</f>
        <v>0</v>
      </c>
      <c r="L95" s="39">
        <f>LOOKUP(L6,Inputs!63:63,Inputs!64:64)*L87</f>
        <v>0</v>
      </c>
      <c r="M95" s="39">
        <f>LOOKUP(M6,Inputs!63:63,Inputs!64:64)*M87</f>
        <v>0</v>
      </c>
      <c r="N95" s="39">
        <f>LOOKUP(N6,Inputs!63:63,Inputs!64:64)*N87</f>
        <v>0</v>
      </c>
      <c r="O95" s="39">
        <f>LOOKUP(O6,Inputs!63:63,Inputs!64:64)*O87</f>
        <v>0</v>
      </c>
      <c r="P95" s="39">
        <f>LOOKUP(P6,Inputs!63:63,Inputs!64:64)*P87</f>
        <v>2.5000000000000001E-2</v>
      </c>
      <c r="Q95" s="39">
        <f>LOOKUP(Q6,Inputs!63:63,Inputs!64:64)*Q87</f>
        <v>2.5000000000000001E-2</v>
      </c>
      <c r="R95" s="39">
        <f>LOOKUP(R6,Inputs!63:63,Inputs!64:64)*R87</f>
        <v>2.5000000000000001E-2</v>
      </c>
      <c r="S95" s="39">
        <f>LOOKUP(S6,Inputs!63:63,Inputs!64:64)*S87</f>
        <v>2.5000000000000001E-2</v>
      </c>
      <c r="T95" s="39">
        <f>LOOKUP(T6,Inputs!63:63,Inputs!64:64)*T87</f>
        <v>2.5000000000000001E-2</v>
      </c>
      <c r="U95" s="39">
        <f>LOOKUP(U6,Inputs!63:63,Inputs!64:64)*U87</f>
        <v>0.1</v>
      </c>
      <c r="V95" s="39">
        <f>LOOKUP(V6,Inputs!63:63,Inputs!64:64)*V87</f>
        <v>0.1</v>
      </c>
      <c r="W95" s="39">
        <f>LOOKUP(W6,Inputs!63:63,Inputs!64:64)*W87</f>
        <v>0.1</v>
      </c>
      <c r="X95" s="39">
        <f>LOOKUP(X6,Inputs!63:63,Inputs!64:64)*X87</f>
        <v>0.1</v>
      </c>
      <c r="Y95" s="39">
        <f>LOOKUP(Y6,Inputs!63:63,Inputs!64:64)*Y87</f>
        <v>9.5000000000000001E-2</v>
      </c>
      <c r="Z95" s="39">
        <f>LOOKUP(Z6,Inputs!63:63,Inputs!64:64)*Z87</f>
        <v>9.5000000000000001E-2</v>
      </c>
      <c r="AA95" s="39">
        <f>LOOKUP(AA6,Inputs!63:63,Inputs!64:64)*AA87</f>
        <v>9.5000000000000001E-2</v>
      </c>
      <c r="AB95" s="39">
        <f>LOOKUP(AB6,Inputs!63:63,Inputs!64:64)*AB87</f>
        <v>9.5000000000000001E-2</v>
      </c>
      <c r="AC95" s="39">
        <f>LOOKUP(AC6,Inputs!63:63,Inputs!64:64)*AC87</f>
        <v>9.5000000000000001E-2</v>
      </c>
      <c r="AD95" s="39">
        <f>LOOKUP(AD6,Inputs!63:63,Inputs!64:64)*AD87</f>
        <v>9.5000000000000001E-2</v>
      </c>
    </row>
    <row r="96" spans="2:30" outlineLevel="1">
      <c r="C96" s="22" t="s">
        <v>130</v>
      </c>
      <c r="E96" s="22" t="s">
        <v>100</v>
      </c>
      <c r="F96" s="39">
        <f>Inputs!F66</f>
        <v>1.4999999999999999E-2</v>
      </c>
      <c r="J96" s="25">
        <f>$F$96*J85</f>
        <v>0</v>
      </c>
      <c r="K96" s="25">
        <f t="shared" ref="K96:AD96" si="49">$F$96*K85</f>
        <v>0</v>
      </c>
      <c r="L96" s="25">
        <f t="shared" si="49"/>
        <v>0</v>
      </c>
      <c r="M96" s="25">
        <f t="shared" si="49"/>
        <v>0</v>
      </c>
      <c r="N96" s="25">
        <f t="shared" si="49"/>
        <v>0</v>
      </c>
      <c r="O96" s="25">
        <f t="shared" si="49"/>
        <v>0</v>
      </c>
      <c r="P96" s="25">
        <f t="shared" si="49"/>
        <v>1.4999999999999999E-2</v>
      </c>
      <c r="Q96" s="25">
        <f t="shared" si="49"/>
        <v>1.4999999999999999E-2</v>
      </c>
      <c r="R96" s="25">
        <f t="shared" si="49"/>
        <v>1.4999999999999999E-2</v>
      </c>
      <c r="S96" s="25">
        <f t="shared" si="49"/>
        <v>1.4999999999999999E-2</v>
      </c>
      <c r="T96" s="25">
        <f t="shared" si="49"/>
        <v>1.4999999999999999E-2</v>
      </c>
      <c r="U96" s="25">
        <f t="shared" si="49"/>
        <v>1.4999999999999999E-2</v>
      </c>
      <c r="V96" s="25">
        <f t="shared" si="49"/>
        <v>1.4999999999999999E-2</v>
      </c>
      <c r="W96" s="25">
        <f t="shared" si="49"/>
        <v>1.4999999999999999E-2</v>
      </c>
      <c r="X96" s="25">
        <f t="shared" si="49"/>
        <v>1.4999999999999999E-2</v>
      </c>
      <c r="Y96" s="25">
        <f t="shared" si="49"/>
        <v>1.4999999999999999E-2</v>
      </c>
      <c r="Z96" s="25">
        <f t="shared" si="49"/>
        <v>1.4999999999999999E-2</v>
      </c>
      <c r="AA96" s="25">
        <f t="shared" si="49"/>
        <v>1.4999999999999999E-2</v>
      </c>
      <c r="AB96" s="25">
        <f t="shared" si="49"/>
        <v>1.4999999999999999E-2</v>
      </c>
      <c r="AC96" s="25">
        <f t="shared" si="49"/>
        <v>1.4999999999999999E-2</v>
      </c>
      <c r="AD96" s="25">
        <f t="shared" si="49"/>
        <v>1.4999999999999999E-2</v>
      </c>
    </row>
    <row r="97" spans="2:30" outlineLevel="1"/>
    <row r="98" spans="2:30">
      <c r="B98" s="19" t="s">
        <v>132</v>
      </c>
      <c r="C98" s="19"/>
      <c r="D98" s="19"/>
      <c r="E98" s="19"/>
      <c r="F98" s="19"/>
      <c r="G98" s="19"/>
      <c r="H98" s="19"/>
      <c r="I98" s="19"/>
      <c r="J98" s="19"/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  <c r="Z98" s="19"/>
      <c r="AA98" s="19"/>
      <c r="AB98" s="19"/>
      <c r="AC98" s="19"/>
      <c r="AD98" s="19"/>
    </row>
    <row r="99" spans="2:30" outlineLevel="1">
      <c r="C99" s="22" t="s">
        <v>139</v>
      </c>
    </row>
    <row r="100" spans="2:30" outlineLevel="1">
      <c r="D100" s="22" t="s">
        <v>136</v>
      </c>
      <c r="E100" s="22" t="s">
        <v>58</v>
      </c>
      <c r="F100" s="22">
        <f>F76</f>
        <v>5</v>
      </c>
      <c r="J100" s="22">
        <f>($F$100=J6)*1</f>
        <v>0</v>
      </c>
      <c r="K100" s="22">
        <f t="shared" ref="K100:AD100" si="50">($F$100=K6)*1</f>
        <v>0</v>
      </c>
      <c r="L100" s="22">
        <f t="shared" si="50"/>
        <v>0</v>
      </c>
      <c r="M100" s="22">
        <f t="shared" si="50"/>
        <v>0</v>
      </c>
      <c r="N100" s="22">
        <f t="shared" si="50"/>
        <v>0</v>
      </c>
      <c r="O100" s="22">
        <f t="shared" si="50"/>
        <v>1</v>
      </c>
      <c r="P100" s="22">
        <f t="shared" si="50"/>
        <v>0</v>
      </c>
      <c r="Q100" s="22">
        <f t="shared" si="50"/>
        <v>0</v>
      </c>
      <c r="R100" s="22">
        <f t="shared" si="50"/>
        <v>0</v>
      </c>
      <c r="S100" s="22">
        <f t="shared" si="50"/>
        <v>0</v>
      </c>
      <c r="T100" s="22">
        <f t="shared" si="50"/>
        <v>0</v>
      </c>
      <c r="U100" s="22">
        <f t="shared" si="50"/>
        <v>0</v>
      </c>
      <c r="V100" s="22">
        <f t="shared" si="50"/>
        <v>0</v>
      </c>
      <c r="W100" s="22">
        <f t="shared" si="50"/>
        <v>0</v>
      </c>
      <c r="X100" s="22">
        <f t="shared" si="50"/>
        <v>0</v>
      </c>
      <c r="Y100" s="22">
        <f t="shared" si="50"/>
        <v>0</v>
      </c>
      <c r="Z100" s="22">
        <f t="shared" si="50"/>
        <v>0</v>
      </c>
      <c r="AA100" s="22">
        <f t="shared" si="50"/>
        <v>0</v>
      </c>
      <c r="AB100" s="22">
        <f t="shared" si="50"/>
        <v>0</v>
      </c>
      <c r="AC100" s="22">
        <f t="shared" si="50"/>
        <v>0</v>
      </c>
      <c r="AD100" s="22">
        <f t="shared" si="50"/>
        <v>0</v>
      </c>
    </row>
    <row r="101" spans="2:30" outlineLevel="1">
      <c r="D101" s="22" t="s">
        <v>133</v>
      </c>
      <c r="E101" s="22" t="s">
        <v>75</v>
      </c>
      <c r="J101" s="24">
        <f>I105</f>
        <v>0</v>
      </c>
      <c r="K101" s="24">
        <f t="shared" ref="K101:AD101" ca="1" si="51">J105</f>
        <v>48750000</v>
      </c>
      <c r="L101" s="24">
        <f t="shared" ca="1" si="51"/>
        <v>48750000</v>
      </c>
      <c r="M101" s="24">
        <f t="shared" ca="1" si="51"/>
        <v>48750000</v>
      </c>
      <c r="N101" s="24">
        <f t="shared" ca="1" si="51"/>
        <v>46118717.223890565</v>
      </c>
      <c r="O101" s="24">
        <f t="shared" ca="1" si="51"/>
        <v>40424456.102193698</v>
      </c>
      <c r="P101" s="24">
        <f t="shared" ca="1" si="51"/>
        <v>0</v>
      </c>
      <c r="Q101" s="24">
        <f t="shared" ca="1" si="51"/>
        <v>0</v>
      </c>
      <c r="R101" s="24">
        <f t="shared" ca="1" si="51"/>
        <v>0</v>
      </c>
      <c r="S101" s="24">
        <f t="shared" ca="1" si="51"/>
        <v>0</v>
      </c>
      <c r="T101" s="24">
        <f t="shared" ca="1" si="51"/>
        <v>0</v>
      </c>
      <c r="U101" s="24">
        <f t="shared" ca="1" si="51"/>
        <v>0</v>
      </c>
      <c r="V101" s="24">
        <f t="shared" ca="1" si="51"/>
        <v>0</v>
      </c>
      <c r="W101" s="24">
        <f t="shared" ca="1" si="51"/>
        <v>0</v>
      </c>
      <c r="X101" s="24">
        <f t="shared" ca="1" si="51"/>
        <v>0</v>
      </c>
      <c r="Y101" s="24">
        <f t="shared" ca="1" si="51"/>
        <v>0</v>
      </c>
      <c r="Z101" s="24">
        <f t="shared" ca="1" si="51"/>
        <v>0</v>
      </c>
      <c r="AA101" s="24">
        <f t="shared" ca="1" si="51"/>
        <v>0</v>
      </c>
      <c r="AB101" s="24">
        <f t="shared" ca="1" si="51"/>
        <v>0</v>
      </c>
      <c r="AC101" s="24">
        <f t="shared" ca="1" si="51"/>
        <v>0</v>
      </c>
      <c r="AD101" s="24">
        <f t="shared" ca="1" si="51"/>
        <v>0</v>
      </c>
    </row>
    <row r="102" spans="2:30" outlineLevel="1">
      <c r="D102" s="22" t="s">
        <v>134</v>
      </c>
      <c r="E102" s="22" t="s">
        <v>75</v>
      </c>
      <c r="J102" s="24">
        <f>J70</f>
        <v>48750000</v>
      </c>
      <c r="K102" s="24">
        <f t="shared" ref="K102:AD102" si="52">K70</f>
        <v>0</v>
      </c>
      <c r="L102" s="24">
        <f t="shared" si="52"/>
        <v>0</v>
      </c>
      <c r="M102" s="24">
        <f t="shared" si="52"/>
        <v>0</v>
      </c>
      <c r="N102" s="24">
        <f t="shared" si="52"/>
        <v>0</v>
      </c>
      <c r="O102" s="24">
        <f t="shared" si="52"/>
        <v>0</v>
      </c>
      <c r="P102" s="24">
        <f t="shared" si="52"/>
        <v>0</v>
      </c>
      <c r="Q102" s="24">
        <f t="shared" si="52"/>
        <v>0</v>
      </c>
      <c r="R102" s="24">
        <f t="shared" si="52"/>
        <v>0</v>
      </c>
      <c r="S102" s="24">
        <f t="shared" si="52"/>
        <v>0</v>
      </c>
      <c r="T102" s="24">
        <f t="shared" si="52"/>
        <v>0</v>
      </c>
      <c r="U102" s="24">
        <f t="shared" si="52"/>
        <v>0</v>
      </c>
      <c r="V102" s="24">
        <f t="shared" si="52"/>
        <v>0</v>
      </c>
      <c r="W102" s="24">
        <f t="shared" si="52"/>
        <v>0</v>
      </c>
      <c r="X102" s="24">
        <f t="shared" si="52"/>
        <v>0</v>
      </c>
      <c r="Y102" s="24">
        <f t="shared" si="52"/>
        <v>0</v>
      </c>
      <c r="Z102" s="24">
        <f t="shared" si="52"/>
        <v>0</v>
      </c>
      <c r="AA102" s="24">
        <f t="shared" si="52"/>
        <v>0</v>
      </c>
      <c r="AB102" s="24">
        <f t="shared" si="52"/>
        <v>0</v>
      </c>
      <c r="AC102" s="24">
        <f t="shared" si="52"/>
        <v>0</v>
      </c>
      <c r="AD102" s="24">
        <f t="shared" si="52"/>
        <v>0</v>
      </c>
    </row>
    <row r="103" spans="2:30" outlineLevel="1">
      <c r="D103" s="22" t="s">
        <v>140</v>
      </c>
      <c r="E103" s="22" t="s">
        <v>75</v>
      </c>
      <c r="J103" s="24">
        <f ca="1">J143*J76</f>
        <v>0</v>
      </c>
      <c r="K103" s="24">
        <f t="shared" ref="K103:AD103" ca="1" si="53">K143*K76</f>
        <v>0</v>
      </c>
      <c r="L103" s="24">
        <f t="shared" ca="1" si="53"/>
        <v>0</v>
      </c>
      <c r="M103" s="24">
        <f t="shared" ca="1" si="53"/>
        <v>2631282.7761094361</v>
      </c>
      <c r="N103" s="24">
        <f t="shared" ca="1" si="53"/>
        <v>5694261.121696868</v>
      </c>
      <c r="O103" s="24">
        <f t="shared" ca="1" si="53"/>
        <v>40424456.102193698</v>
      </c>
      <c r="P103" s="24">
        <f t="shared" ca="1" si="53"/>
        <v>0</v>
      </c>
      <c r="Q103" s="24">
        <f t="shared" ca="1" si="53"/>
        <v>0</v>
      </c>
      <c r="R103" s="24">
        <f t="shared" ca="1" si="53"/>
        <v>0</v>
      </c>
      <c r="S103" s="24">
        <f t="shared" ca="1" si="53"/>
        <v>0</v>
      </c>
      <c r="T103" s="24">
        <f t="shared" ca="1" si="53"/>
        <v>0</v>
      </c>
      <c r="U103" s="24">
        <f t="shared" ca="1" si="53"/>
        <v>0</v>
      </c>
      <c r="V103" s="24">
        <f t="shared" ca="1" si="53"/>
        <v>0</v>
      </c>
      <c r="W103" s="24">
        <f t="shared" ca="1" si="53"/>
        <v>0</v>
      </c>
      <c r="X103" s="24">
        <f t="shared" ca="1" si="53"/>
        <v>0</v>
      </c>
      <c r="Y103" s="24">
        <f t="shared" ca="1" si="53"/>
        <v>0</v>
      </c>
      <c r="Z103" s="24">
        <f t="shared" ca="1" si="53"/>
        <v>0</v>
      </c>
      <c r="AA103" s="24">
        <f t="shared" ca="1" si="53"/>
        <v>0</v>
      </c>
      <c r="AB103" s="24">
        <f t="shared" ca="1" si="53"/>
        <v>0</v>
      </c>
      <c r="AC103" s="24">
        <f t="shared" ca="1" si="53"/>
        <v>0</v>
      </c>
      <c r="AD103" s="24">
        <f t="shared" ca="1" si="53"/>
        <v>0</v>
      </c>
    </row>
    <row r="104" spans="2:30" outlineLevel="1">
      <c r="D104" s="22" t="s">
        <v>135</v>
      </c>
      <c r="E104" s="22" t="s">
        <v>75</v>
      </c>
      <c r="J104" s="24">
        <f ca="1">(J101-J103)*J100</f>
        <v>0</v>
      </c>
      <c r="K104" s="24">
        <f t="shared" ref="K104:AD104" ca="1" si="54">(K101-K103)*K100</f>
        <v>0</v>
      </c>
      <c r="L104" s="24">
        <f t="shared" ca="1" si="54"/>
        <v>0</v>
      </c>
      <c r="M104" s="24">
        <f t="shared" ca="1" si="54"/>
        <v>0</v>
      </c>
      <c r="N104" s="24">
        <f t="shared" ca="1" si="54"/>
        <v>0</v>
      </c>
      <c r="O104" s="24">
        <f t="shared" ca="1" si="54"/>
        <v>0</v>
      </c>
      <c r="P104" s="24">
        <f t="shared" ca="1" si="54"/>
        <v>0</v>
      </c>
      <c r="Q104" s="24">
        <f t="shared" ca="1" si="54"/>
        <v>0</v>
      </c>
      <c r="R104" s="24">
        <f t="shared" ca="1" si="54"/>
        <v>0</v>
      </c>
      <c r="S104" s="24">
        <f t="shared" ca="1" si="54"/>
        <v>0</v>
      </c>
      <c r="T104" s="24">
        <f t="shared" ca="1" si="54"/>
        <v>0</v>
      </c>
      <c r="U104" s="24">
        <f t="shared" ca="1" si="54"/>
        <v>0</v>
      </c>
      <c r="V104" s="24">
        <f t="shared" ca="1" si="54"/>
        <v>0</v>
      </c>
      <c r="W104" s="24">
        <f t="shared" ca="1" si="54"/>
        <v>0</v>
      </c>
      <c r="X104" s="24">
        <f t="shared" ca="1" si="54"/>
        <v>0</v>
      </c>
      <c r="Y104" s="24">
        <f t="shared" ca="1" si="54"/>
        <v>0</v>
      </c>
      <c r="Z104" s="24">
        <f t="shared" ca="1" si="54"/>
        <v>0</v>
      </c>
      <c r="AA104" s="24">
        <f t="shared" ca="1" si="54"/>
        <v>0</v>
      </c>
      <c r="AB104" s="24">
        <f t="shared" ca="1" si="54"/>
        <v>0</v>
      </c>
      <c r="AC104" s="24">
        <f ca="1">(AC101-AC103)*AC100</f>
        <v>0</v>
      </c>
      <c r="AD104" s="24">
        <f t="shared" ref="AD104" ca="1" si="55">(AD101-AD103)*AD100</f>
        <v>0</v>
      </c>
    </row>
    <row r="105" spans="2:30" outlineLevel="1">
      <c r="D105" s="31" t="s">
        <v>137</v>
      </c>
      <c r="E105" s="31" t="s">
        <v>75</v>
      </c>
      <c r="F105" s="31"/>
      <c r="G105" s="31"/>
      <c r="H105" s="31"/>
      <c r="I105" s="31"/>
      <c r="J105" s="32">
        <f ca="1">J101+J102-J104-J103</f>
        <v>48750000</v>
      </c>
      <c r="K105" s="32">
        <f ca="1">K101+K102-K104-K103</f>
        <v>48750000</v>
      </c>
      <c r="L105" s="32">
        <f ca="1">L101+L102-L104-L103</f>
        <v>48750000</v>
      </c>
      <c r="M105" s="32">
        <f ca="1">M101+M102-M104-M103</f>
        <v>46118717.223890565</v>
      </c>
      <c r="N105" s="32">
        <f ca="1">N101+N102-N104-N103</f>
        <v>40424456.102193698</v>
      </c>
      <c r="O105" s="32">
        <f ca="1">O101+O102-O104-O103</f>
        <v>0</v>
      </c>
      <c r="P105" s="32">
        <f ca="1">P101+P102-P104-P103</f>
        <v>0</v>
      </c>
      <c r="Q105" s="32">
        <f ca="1">Q101+Q102-Q104-Q103</f>
        <v>0</v>
      </c>
      <c r="R105" s="32">
        <f ca="1">R101+R102-R104-R103</f>
        <v>0</v>
      </c>
      <c r="S105" s="32">
        <f ca="1">S101+S102-S104-S103</f>
        <v>0</v>
      </c>
      <c r="T105" s="32">
        <f ca="1">T101+T102-T104-T103</f>
        <v>0</v>
      </c>
      <c r="U105" s="32">
        <f ca="1">U101+U102-U104-U103</f>
        <v>0</v>
      </c>
      <c r="V105" s="32">
        <f ca="1">V101+V102-V104-V103</f>
        <v>0</v>
      </c>
      <c r="W105" s="32">
        <f ca="1">W101+W102-W104-W103</f>
        <v>0</v>
      </c>
      <c r="X105" s="32">
        <f ca="1">X101+X102-X104-X103</f>
        <v>0</v>
      </c>
      <c r="Y105" s="32">
        <f ca="1">Y101+Y102-Y104-Y103</f>
        <v>0</v>
      </c>
      <c r="Z105" s="32">
        <f ca="1">Z101+Z102-Z104-Z103</f>
        <v>0</v>
      </c>
      <c r="AA105" s="32">
        <f ca="1">AA101+AA102-AA104-AA103</f>
        <v>0</v>
      </c>
      <c r="AB105" s="32">
        <f ca="1">AB101+AB102-AB104-AB103</f>
        <v>0</v>
      </c>
      <c r="AC105" s="32">
        <f ca="1">AC101+AC102-AC104-AC103</f>
        <v>0</v>
      </c>
      <c r="AD105" s="32">
        <f ca="1">AD101+AD102-AD104-AD103</f>
        <v>0</v>
      </c>
    </row>
    <row r="106" spans="2:30" outlineLevel="1"/>
    <row r="107" spans="2:30" outlineLevel="1">
      <c r="D107" s="22" t="s">
        <v>138</v>
      </c>
      <c r="E107" s="22" t="s">
        <v>75</v>
      </c>
      <c r="J107" s="28">
        <f>J101*J79</f>
        <v>0</v>
      </c>
      <c r="K107" s="28">
        <f ca="1">K101*K79</f>
        <v>1462500</v>
      </c>
      <c r="L107" s="28">
        <f ca="1">L101*L79</f>
        <v>1462500</v>
      </c>
      <c r="M107" s="28">
        <f ca="1">M101*M79</f>
        <v>1584375</v>
      </c>
      <c r="N107" s="28">
        <f ca="1">N101*N79</f>
        <v>1498858.3097764435</v>
      </c>
      <c r="O107" s="28">
        <f ca="1">O101*O79</f>
        <v>1515917.103832264</v>
      </c>
      <c r="P107" s="28">
        <f ca="1">P101*P79</f>
        <v>0</v>
      </c>
      <c r="Q107" s="28">
        <f ca="1">Q101*Q79</f>
        <v>0</v>
      </c>
      <c r="R107" s="28">
        <f ca="1">R101*R79</f>
        <v>0</v>
      </c>
      <c r="S107" s="28">
        <f ca="1">S101*S79</f>
        <v>0</v>
      </c>
      <c r="T107" s="28">
        <f ca="1">T101*T79</f>
        <v>0</v>
      </c>
      <c r="U107" s="28">
        <f ca="1">U101*U79</f>
        <v>0</v>
      </c>
      <c r="V107" s="28">
        <f ca="1">V101*V79</f>
        <v>0</v>
      </c>
      <c r="W107" s="28">
        <f ca="1">W101*W79</f>
        <v>0</v>
      </c>
      <c r="X107" s="28">
        <f ca="1">X101*X79</f>
        <v>0</v>
      </c>
      <c r="Y107" s="28">
        <f ca="1">Y101*Y79</f>
        <v>0</v>
      </c>
      <c r="Z107" s="28">
        <f ca="1">Z101*Z79</f>
        <v>0</v>
      </c>
      <c r="AA107" s="28">
        <f ca="1">AA101*AA79</f>
        <v>0</v>
      </c>
      <c r="AB107" s="28">
        <f ca="1">AB101*AB79</f>
        <v>0</v>
      </c>
      <c r="AC107" s="28">
        <f ca="1">AC101*AC79</f>
        <v>0</v>
      </c>
      <c r="AD107" s="28">
        <f ca="1">AD101*AD79</f>
        <v>0</v>
      </c>
    </row>
    <row r="108" spans="2:30" outlineLevel="1"/>
    <row r="109" spans="2:30" outlineLevel="1">
      <c r="C109" s="22" t="s">
        <v>141</v>
      </c>
    </row>
    <row r="110" spans="2:30" outlineLevel="1">
      <c r="D110" s="22" t="s">
        <v>79</v>
      </c>
      <c r="E110" s="22" t="s">
        <v>75</v>
      </c>
      <c r="J110" s="24">
        <f>J34</f>
        <v>9750000</v>
      </c>
      <c r="K110" s="24">
        <f t="shared" ref="K110:AD110" si="56">K34</f>
        <v>10617052.5</v>
      </c>
      <c r="L110" s="24">
        <f t="shared" si="56"/>
        <v>11547084.813975001</v>
      </c>
      <c r="M110" s="24">
        <f t="shared" si="56"/>
        <v>12544412.189275773</v>
      </c>
      <c r="N110" s="24">
        <f t="shared" si="56"/>
        <v>13613639.713346539</v>
      </c>
      <c r="O110" s="24">
        <f t="shared" si="56"/>
        <v>14759681.642280033</v>
      </c>
      <c r="P110" s="24">
        <f t="shared" si="56"/>
        <v>15987782.014955871</v>
      </c>
      <c r="Q110" s="24">
        <f t="shared" si="56"/>
        <v>17303536.638186328</v>
      </c>
      <c r="R110" s="24">
        <f t="shared" si="56"/>
        <v>18712916.533967923</v>
      </c>
      <c r="S110" s="24">
        <f t="shared" si="56"/>
        <v>20222292.945988022</v>
      </c>
      <c r="T110" s="24">
        <f t="shared" si="56"/>
        <v>21838464.008989111</v>
      </c>
      <c r="U110" s="24">
        <f t="shared" si="56"/>
        <v>23568683.191474281</v>
      </c>
      <c r="V110" s="24">
        <f t="shared" si="56"/>
        <v>25420689.629576564</v>
      </c>
      <c r="W110" s="24">
        <f t="shared" si="56"/>
        <v>27402740.477740318</v>
      </c>
      <c r="X110" s="24">
        <f t="shared" si="56"/>
        <v>29523645.410208769</v>
      </c>
      <c r="Y110" s="24">
        <f t="shared" si="56"/>
        <v>31792803.416211683</v>
      </c>
      <c r="Z110" s="24">
        <f t="shared" si="56"/>
        <v>34220242.041238159</v>
      </c>
      <c r="AA110" s="24">
        <f t="shared" si="56"/>
        <v>36816659.236900978</v>
      </c>
      <c r="AB110" s="24">
        <f t="shared" si="56"/>
        <v>39593467.992692463</v>
      </c>
      <c r="AC110" s="24">
        <f t="shared" si="56"/>
        <v>42562843.934442274</v>
      </c>
      <c r="AD110" s="24">
        <f t="shared" si="56"/>
        <v>45737776.086562321</v>
      </c>
    </row>
    <row r="111" spans="2:30" outlineLevel="1"/>
    <row r="112" spans="2:30" outlineLevel="1">
      <c r="D112" s="22" t="s">
        <v>133</v>
      </c>
      <c r="E112" s="22" t="s">
        <v>75</v>
      </c>
      <c r="J112" s="24">
        <f>I115</f>
        <v>0</v>
      </c>
      <c r="K112" s="24">
        <f t="shared" ref="K112:AD112" si="57">J115</f>
        <v>0</v>
      </c>
      <c r="L112" s="24">
        <f t="shared" si="57"/>
        <v>0</v>
      </c>
      <c r="M112" s="24">
        <f t="shared" si="57"/>
        <v>0</v>
      </c>
      <c r="N112" s="24">
        <f t="shared" si="57"/>
        <v>0</v>
      </c>
      <c r="O112" s="24">
        <f t="shared" si="57"/>
        <v>0</v>
      </c>
      <c r="P112" s="24">
        <f t="shared" si="57"/>
        <v>73798408.211400166</v>
      </c>
      <c r="Q112" s="24">
        <f t="shared" si="57"/>
        <v>71953448.006115168</v>
      </c>
      <c r="R112" s="24">
        <f t="shared" si="57"/>
        <v>70108487.800830171</v>
      </c>
      <c r="S112" s="24">
        <f t="shared" si="57"/>
        <v>68263527.595545173</v>
      </c>
      <c r="T112" s="24">
        <f t="shared" si="57"/>
        <v>66418567.390260167</v>
      </c>
      <c r="U112" s="24">
        <f t="shared" si="57"/>
        <v>64573607.184975162</v>
      </c>
      <c r="V112" s="24">
        <f t="shared" si="57"/>
        <v>57193766.363835141</v>
      </c>
      <c r="W112" s="24">
        <f t="shared" si="57"/>
        <v>49813925.54269512</v>
      </c>
      <c r="X112" s="24">
        <f t="shared" si="57"/>
        <v>42434084.721555099</v>
      </c>
      <c r="Y112" s="24">
        <f t="shared" si="57"/>
        <v>35054243.900415078</v>
      </c>
      <c r="Z112" s="24">
        <f t="shared" si="57"/>
        <v>28043395.120332062</v>
      </c>
      <c r="AA112" s="24">
        <f t="shared" si="57"/>
        <v>21032546.340249047</v>
      </c>
      <c r="AB112" s="24">
        <f t="shared" si="57"/>
        <v>14021697.560166031</v>
      </c>
      <c r="AC112" s="24">
        <f t="shared" si="57"/>
        <v>7010848.7800830156</v>
      </c>
      <c r="AD112" s="24">
        <f t="shared" si="57"/>
        <v>0</v>
      </c>
    </row>
    <row r="113" spans="2:30" outlineLevel="1">
      <c r="D113" s="22" t="s">
        <v>134</v>
      </c>
      <c r="E113" s="22" t="s">
        <v>75</v>
      </c>
      <c r="F113" s="40">
        <f>Inputs!F57</f>
        <v>5</v>
      </c>
      <c r="I113" s="24">
        <f>SUM(J113:XFD113)</f>
        <v>73798408.211400166</v>
      </c>
      <c r="J113" s="24">
        <f>$F$113*J110*J84</f>
        <v>0</v>
      </c>
      <c r="K113" s="24">
        <f t="shared" ref="K113:AD113" si="58">$F$113*K110*K84</f>
        <v>0</v>
      </c>
      <c r="L113" s="24">
        <f t="shared" si="58"/>
        <v>0</v>
      </c>
      <c r="M113" s="24">
        <f t="shared" si="58"/>
        <v>0</v>
      </c>
      <c r="N113" s="24">
        <f t="shared" si="58"/>
        <v>0</v>
      </c>
      <c r="O113" s="24">
        <f t="shared" si="58"/>
        <v>73798408.211400166</v>
      </c>
      <c r="P113" s="24">
        <f t="shared" si="58"/>
        <v>0</v>
      </c>
      <c r="Q113" s="24">
        <f t="shared" si="58"/>
        <v>0</v>
      </c>
      <c r="R113" s="24">
        <f t="shared" si="58"/>
        <v>0</v>
      </c>
      <c r="S113" s="24">
        <f t="shared" si="58"/>
        <v>0</v>
      </c>
      <c r="T113" s="24">
        <f t="shared" si="58"/>
        <v>0</v>
      </c>
      <c r="U113" s="24">
        <f t="shared" si="58"/>
        <v>0</v>
      </c>
      <c r="V113" s="24">
        <f t="shared" si="58"/>
        <v>0</v>
      </c>
      <c r="W113" s="24">
        <f t="shared" si="58"/>
        <v>0</v>
      </c>
      <c r="X113" s="24">
        <f t="shared" si="58"/>
        <v>0</v>
      </c>
      <c r="Y113" s="24">
        <f t="shared" si="58"/>
        <v>0</v>
      </c>
      <c r="Z113" s="24">
        <f t="shared" si="58"/>
        <v>0</v>
      </c>
      <c r="AA113" s="24">
        <f t="shared" si="58"/>
        <v>0</v>
      </c>
      <c r="AB113" s="24">
        <f t="shared" si="58"/>
        <v>0</v>
      </c>
      <c r="AC113" s="24">
        <f t="shared" si="58"/>
        <v>0</v>
      </c>
      <c r="AD113" s="24">
        <f t="shared" si="58"/>
        <v>0</v>
      </c>
    </row>
    <row r="114" spans="2:30" outlineLevel="1">
      <c r="D114" s="22" t="s">
        <v>135</v>
      </c>
      <c r="E114" s="22" t="s">
        <v>75</v>
      </c>
      <c r="F114" s="24">
        <f>I113</f>
        <v>73798408.211400166</v>
      </c>
      <c r="J114" s="24">
        <f>$F$114*J95</f>
        <v>0</v>
      </c>
      <c r="K114" s="24">
        <f t="shared" ref="K114:AD114" si="59">$F$114*K95</f>
        <v>0</v>
      </c>
      <c r="L114" s="24">
        <f t="shared" si="59"/>
        <v>0</v>
      </c>
      <c r="M114" s="24">
        <f t="shared" si="59"/>
        <v>0</v>
      </c>
      <c r="N114" s="24">
        <f t="shared" si="59"/>
        <v>0</v>
      </c>
      <c r="O114" s="24">
        <f t="shared" si="59"/>
        <v>0</v>
      </c>
      <c r="P114" s="24">
        <f t="shared" si="59"/>
        <v>1844960.2052850043</v>
      </c>
      <c r="Q114" s="24">
        <f t="shared" si="59"/>
        <v>1844960.2052850043</v>
      </c>
      <c r="R114" s="24">
        <f t="shared" si="59"/>
        <v>1844960.2052850043</v>
      </c>
      <c r="S114" s="24">
        <f t="shared" si="59"/>
        <v>1844960.2052850043</v>
      </c>
      <c r="T114" s="24">
        <f t="shared" si="59"/>
        <v>1844960.2052850043</v>
      </c>
      <c r="U114" s="24">
        <f t="shared" si="59"/>
        <v>7379840.8211400174</v>
      </c>
      <c r="V114" s="24">
        <f t="shared" si="59"/>
        <v>7379840.8211400174</v>
      </c>
      <c r="W114" s="24">
        <f t="shared" si="59"/>
        <v>7379840.8211400174</v>
      </c>
      <c r="X114" s="24">
        <f t="shared" si="59"/>
        <v>7379840.8211400174</v>
      </c>
      <c r="Y114" s="24">
        <f t="shared" si="59"/>
        <v>7010848.7800830156</v>
      </c>
      <c r="Z114" s="24">
        <f t="shared" si="59"/>
        <v>7010848.7800830156</v>
      </c>
      <c r="AA114" s="24">
        <f t="shared" si="59"/>
        <v>7010848.7800830156</v>
      </c>
      <c r="AB114" s="24">
        <f t="shared" si="59"/>
        <v>7010848.7800830156</v>
      </c>
      <c r="AC114" s="24">
        <f t="shared" si="59"/>
        <v>7010848.7800830156</v>
      </c>
      <c r="AD114" s="24">
        <f t="shared" si="59"/>
        <v>7010848.7800830156</v>
      </c>
    </row>
    <row r="115" spans="2:30" outlineLevel="1">
      <c r="D115" s="31" t="s">
        <v>137</v>
      </c>
      <c r="E115" s="31" t="s">
        <v>75</v>
      </c>
      <c r="F115" s="31"/>
      <c r="G115" s="31"/>
      <c r="H115" s="31"/>
      <c r="I115" s="31"/>
      <c r="J115" s="32">
        <f>J112+J113-J114</f>
        <v>0</v>
      </c>
      <c r="K115" s="32">
        <f t="shared" ref="K115:AD115" si="60">K112+K113-K114</f>
        <v>0</v>
      </c>
      <c r="L115" s="32">
        <f t="shared" si="60"/>
        <v>0</v>
      </c>
      <c r="M115" s="32">
        <f t="shared" si="60"/>
        <v>0</v>
      </c>
      <c r="N115" s="32">
        <f t="shared" si="60"/>
        <v>0</v>
      </c>
      <c r="O115" s="32">
        <f t="shared" si="60"/>
        <v>73798408.211400166</v>
      </c>
      <c r="P115" s="32">
        <f t="shared" si="60"/>
        <v>71953448.006115168</v>
      </c>
      <c r="Q115" s="32">
        <f t="shared" si="60"/>
        <v>70108487.800830171</v>
      </c>
      <c r="R115" s="32">
        <f t="shared" si="60"/>
        <v>68263527.595545173</v>
      </c>
      <c r="S115" s="32">
        <f t="shared" si="60"/>
        <v>66418567.390260167</v>
      </c>
      <c r="T115" s="32">
        <f t="shared" si="60"/>
        <v>64573607.184975162</v>
      </c>
      <c r="U115" s="32">
        <f t="shared" si="60"/>
        <v>57193766.363835141</v>
      </c>
      <c r="V115" s="32">
        <f t="shared" si="60"/>
        <v>49813925.54269512</v>
      </c>
      <c r="W115" s="32">
        <f t="shared" si="60"/>
        <v>42434084.721555099</v>
      </c>
      <c r="X115" s="32">
        <f t="shared" si="60"/>
        <v>35054243.900415078</v>
      </c>
      <c r="Y115" s="32">
        <f t="shared" si="60"/>
        <v>28043395.120332062</v>
      </c>
      <c r="Z115" s="32">
        <f t="shared" si="60"/>
        <v>21032546.340249047</v>
      </c>
      <c r="AA115" s="32">
        <f t="shared" si="60"/>
        <v>14021697.560166031</v>
      </c>
      <c r="AB115" s="32">
        <f t="shared" si="60"/>
        <v>7010848.7800830156</v>
      </c>
      <c r="AC115" s="32">
        <f t="shared" si="60"/>
        <v>0</v>
      </c>
      <c r="AD115" s="32">
        <f t="shared" si="60"/>
        <v>-7010848.7800830156</v>
      </c>
    </row>
    <row r="116" spans="2:30" outlineLevel="1"/>
    <row r="117" spans="2:30" outlineLevel="1">
      <c r="D117" s="22" t="s">
        <v>138</v>
      </c>
      <c r="E117" s="22" t="s">
        <v>75</v>
      </c>
      <c r="J117" s="28">
        <f>J112*J93</f>
        <v>0</v>
      </c>
      <c r="K117" s="28">
        <f t="shared" ref="K117:AD117" si="61">K112*K93</f>
        <v>0</v>
      </c>
      <c r="L117" s="28">
        <f t="shared" si="61"/>
        <v>0</v>
      </c>
      <c r="M117" s="28">
        <f t="shared" si="61"/>
        <v>0</v>
      </c>
      <c r="N117" s="28">
        <f t="shared" si="61"/>
        <v>0</v>
      </c>
      <c r="O117" s="28">
        <f t="shared" si="61"/>
        <v>0</v>
      </c>
      <c r="P117" s="28">
        <f t="shared" si="61"/>
        <v>3320928.3695130073</v>
      </c>
      <c r="Q117" s="28">
        <f t="shared" si="61"/>
        <v>3237905.1602751827</v>
      </c>
      <c r="R117" s="28">
        <f t="shared" si="61"/>
        <v>3154881.9510373576</v>
      </c>
      <c r="S117" s="28">
        <f t="shared" si="61"/>
        <v>3071858.7417995324</v>
      </c>
      <c r="T117" s="28">
        <f t="shared" si="61"/>
        <v>2988835.5325617073</v>
      </c>
      <c r="U117" s="28">
        <f t="shared" si="61"/>
        <v>2905812.3233238822</v>
      </c>
      <c r="V117" s="28">
        <f t="shared" si="61"/>
        <v>2573719.4863725812</v>
      </c>
      <c r="W117" s="28">
        <f t="shared" si="61"/>
        <v>2241626.6494212802</v>
      </c>
      <c r="X117" s="28">
        <f t="shared" si="61"/>
        <v>1909533.8124699793</v>
      </c>
      <c r="Y117" s="28">
        <f t="shared" si="61"/>
        <v>1577440.9755186785</v>
      </c>
      <c r="Z117" s="28">
        <f t="shared" si="61"/>
        <v>1261952.7804149427</v>
      </c>
      <c r="AA117" s="28">
        <f t="shared" si="61"/>
        <v>946464.58531120711</v>
      </c>
      <c r="AB117" s="28">
        <f t="shared" si="61"/>
        <v>630976.39020747133</v>
      </c>
      <c r="AC117" s="28">
        <f t="shared" si="61"/>
        <v>315488.19510373566</v>
      </c>
      <c r="AD117" s="28">
        <f t="shared" si="61"/>
        <v>0</v>
      </c>
    </row>
    <row r="118" spans="2:30" outlineLevel="1"/>
    <row r="119" spans="2:30">
      <c r="B119" s="19" t="s">
        <v>146</v>
      </c>
      <c r="C119" s="19"/>
      <c r="D119" s="19"/>
      <c r="E119" s="19"/>
      <c r="F119" s="19"/>
      <c r="G119" s="19"/>
      <c r="H119" s="19"/>
      <c r="I119" s="19"/>
      <c r="J119" s="19"/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/>
      <c r="AA119" s="19"/>
      <c r="AB119" s="19"/>
      <c r="AC119" s="19"/>
      <c r="AD119" s="19"/>
    </row>
    <row r="120" spans="2:30" outlineLevel="1">
      <c r="C120" s="22" t="s">
        <v>79</v>
      </c>
      <c r="J120" s="24">
        <f>J34*J9</f>
        <v>0</v>
      </c>
      <c r="K120" s="24">
        <f t="shared" ref="K120:AD120" si="62">K34*K9</f>
        <v>10617052.5</v>
      </c>
      <c r="L120" s="24">
        <f t="shared" si="62"/>
        <v>11547084.813975001</v>
      </c>
      <c r="M120" s="24">
        <f t="shared" si="62"/>
        <v>12544412.189275773</v>
      </c>
      <c r="N120" s="24">
        <f t="shared" si="62"/>
        <v>13613639.713346539</v>
      </c>
      <c r="O120" s="24">
        <f t="shared" si="62"/>
        <v>14759681.642280033</v>
      </c>
      <c r="P120" s="24">
        <f t="shared" si="62"/>
        <v>15987782.014955871</v>
      </c>
      <c r="Q120" s="24">
        <f t="shared" si="62"/>
        <v>17303536.638186328</v>
      </c>
      <c r="R120" s="24">
        <f t="shared" si="62"/>
        <v>18712916.533967923</v>
      </c>
      <c r="S120" s="24">
        <f t="shared" si="62"/>
        <v>20222292.945988022</v>
      </c>
      <c r="T120" s="24">
        <f t="shared" si="62"/>
        <v>21838464.008989111</v>
      </c>
      <c r="U120" s="24">
        <f t="shared" si="62"/>
        <v>23568683.191474281</v>
      </c>
      <c r="V120" s="24">
        <f t="shared" si="62"/>
        <v>25420689.629576564</v>
      </c>
      <c r="W120" s="24">
        <f t="shared" si="62"/>
        <v>27402740.477740318</v>
      </c>
      <c r="X120" s="24">
        <f t="shared" si="62"/>
        <v>29523645.410208769</v>
      </c>
      <c r="Y120" s="24">
        <f t="shared" si="62"/>
        <v>31792803.416211683</v>
      </c>
      <c r="Z120" s="24">
        <f t="shared" si="62"/>
        <v>34220242.041238159</v>
      </c>
      <c r="AA120" s="24">
        <f t="shared" si="62"/>
        <v>36816659.236900978</v>
      </c>
      <c r="AB120" s="24">
        <f t="shared" si="62"/>
        <v>39593467.992692463</v>
      </c>
      <c r="AC120" s="24">
        <f t="shared" si="62"/>
        <v>42562843.934442274</v>
      </c>
      <c r="AD120" s="24">
        <f t="shared" si="62"/>
        <v>45737776.086562321</v>
      </c>
    </row>
    <row r="121" spans="2:30" outlineLevel="1">
      <c r="C121" s="22" t="s">
        <v>90</v>
      </c>
      <c r="J121" s="24">
        <f>J44*J9</f>
        <v>0</v>
      </c>
      <c r="K121" s="24">
        <f t="shared" ref="K121:AD121" si="63">K44*K9</f>
        <v>13333333.333333334</v>
      </c>
      <c r="L121" s="24">
        <f t="shared" si="63"/>
        <v>13333333.333333334</v>
      </c>
      <c r="M121" s="24">
        <f t="shared" si="63"/>
        <v>13333333.333333334</v>
      </c>
      <c r="N121" s="24">
        <f t="shared" si="63"/>
        <v>13333333.333333334</v>
      </c>
      <c r="O121" s="24">
        <f t="shared" si="63"/>
        <v>13333333.333333334</v>
      </c>
      <c r="P121" s="24">
        <f t="shared" si="63"/>
        <v>13333333.333333334</v>
      </c>
      <c r="Q121" s="24">
        <f t="shared" si="63"/>
        <v>13333333.333333334</v>
      </c>
      <c r="R121" s="24">
        <f t="shared" si="63"/>
        <v>13333333.333333334</v>
      </c>
      <c r="S121" s="24">
        <f t="shared" si="63"/>
        <v>13333333.333333334</v>
      </c>
      <c r="T121" s="24">
        <f t="shared" si="63"/>
        <v>13333333.333333334</v>
      </c>
      <c r="U121" s="24">
        <f t="shared" si="63"/>
        <v>13333333.333333334</v>
      </c>
      <c r="V121" s="24">
        <f t="shared" si="63"/>
        <v>13333333.333333334</v>
      </c>
      <c r="W121" s="24">
        <f t="shared" si="63"/>
        <v>13333333.333333334</v>
      </c>
      <c r="X121" s="24">
        <f t="shared" si="63"/>
        <v>13333333.333333334</v>
      </c>
      <c r="Y121" s="24">
        <f t="shared" si="63"/>
        <v>13333333.333333334</v>
      </c>
      <c r="Z121" s="24">
        <f t="shared" si="63"/>
        <v>0</v>
      </c>
      <c r="AA121" s="24">
        <f t="shared" si="63"/>
        <v>0</v>
      </c>
      <c r="AB121" s="24">
        <f t="shared" si="63"/>
        <v>0</v>
      </c>
      <c r="AC121" s="24">
        <f t="shared" si="63"/>
        <v>0</v>
      </c>
      <c r="AD121" s="24">
        <f t="shared" si="63"/>
        <v>0</v>
      </c>
    </row>
    <row r="122" spans="2:30" outlineLevel="1">
      <c r="C122" s="22" t="s">
        <v>147</v>
      </c>
      <c r="J122" s="24">
        <f>J117+J107</f>
        <v>0</v>
      </c>
      <c r="K122" s="24">
        <f t="shared" ref="K122:AD122" ca="1" si="64">K117+K107</f>
        <v>1462500</v>
      </c>
      <c r="L122" s="24">
        <f t="shared" ca="1" si="64"/>
        <v>1462500</v>
      </c>
      <c r="M122" s="24">
        <f t="shared" ca="1" si="64"/>
        <v>1584375</v>
      </c>
      <c r="N122" s="24">
        <f t="shared" ca="1" si="64"/>
        <v>1498858.3097764435</v>
      </c>
      <c r="O122" s="24">
        <f t="shared" ca="1" si="64"/>
        <v>1515917.103832264</v>
      </c>
      <c r="P122" s="24">
        <f t="shared" ca="1" si="64"/>
        <v>3320928.3695130073</v>
      </c>
      <c r="Q122" s="24">
        <f t="shared" ca="1" si="64"/>
        <v>3237905.1602751827</v>
      </c>
      <c r="R122" s="24">
        <f t="shared" ca="1" si="64"/>
        <v>3154881.9510373576</v>
      </c>
      <c r="S122" s="24">
        <f t="shared" ca="1" si="64"/>
        <v>3071858.7417995324</v>
      </c>
      <c r="T122" s="24">
        <f t="shared" ca="1" si="64"/>
        <v>2988835.5325617073</v>
      </c>
      <c r="U122" s="24">
        <f t="shared" ca="1" si="64"/>
        <v>2905812.3233238822</v>
      </c>
      <c r="V122" s="24">
        <f t="shared" ca="1" si="64"/>
        <v>2573719.4863725812</v>
      </c>
      <c r="W122" s="24">
        <f t="shared" ca="1" si="64"/>
        <v>2241626.6494212802</v>
      </c>
      <c r="X122" s="24">
        <f t="shared" ca="1" si="64"/>
        <v>1909533.8124699793</v>
      </c>
      <c r="Y122" s="24">
        <f t="shared" ca="1" si="64"/>
        <v>1577440.9755186785</v>
      </c>
      <c r="Z122" s="24">
        <f t="shared" ca="1" si="64"/>
        <v>1261952.7804149427</v>
      </c>
      <c r="AA122" s="24">
        <f t="shared" ca="1" si="64"/>
        <v>946464.58531120711</v>
      </c>
      <c r="AB122" s="24">
        <f t="shared" ca="1" si="64"/>
        <v>630976.39020747133</v>
      </c>
      <c r="AC122" s="24">
        <f t="shared" ca="1" si="64"/>
        <v>315488.19510373566</v>
      </c>
      <c r="AD122" s="24">
        <f t="shared" ca="1" si="64"/>
        <v>0</v>
      </c>
    </row>
    <row r="123" spans="2:30" outlineLevel="1">
      <c r="C123" s="22" t="s">
        <v>148</v>
      </c>
    </row>
    <row r="124" spans="2:30" outlineLevel="1">
      <c r="C124" s="31" t="s">
        <v>149</v>
      </c>
      <c r="D124" s="31"/>
      <c r="E124" s="31"/>
      <c r="F124" s="31"/>
      <c r="G124" s="31"/>
      <c r="H124" s="31"/>
      <c r="I124" s="31"/>
      <c r="J124" s="32">
        <f>J120-J121-J122-J123</f>
        <v>0</v>
      </c>
      <c r="K124" s="32">
        <f t="shared" ref="K124:AD124" ca="1" si="65">K120-K121-K122-K123</f>
        <v>-4178780.833333334</v>
      </c>
      <c r="L124" s="32">
        <f t="shared" ca="1" si="65"/>
        <v>-3248748.5193583332</v>
      </c>
      <c r="M124" s="32">
        <f t="shared" ca="1" si="65"/>
        <v>-2373296.1440575607</v>
      </c>
      <c r="N124" s="32">
        <f t="shared" ca="1" si="65"/>
        <v>-1218551.9297632384</v>
      </c>
      <c r="O124" s="32">
        <f t="shared" ca="1" si="65"/>
        <v>-89568.794885565061</v>
      </c>
      <c r="P124" s="32">
        <f t="shared" ca="1" si="65"/>
        <v>-666479.68789047049</v>
      </c>
      <c r="Q124" s="32">
        <f t="shared" ca="1" si="65"/>
        <v>732298.14457781147</v>
      </c>
      <c r="R124" s="32">
        <f t="shared" ca="1" si="65"/>
        <v>2224701.2495972319</v>
      </c>
      <c r="S124" s="32">
        <f t="shared" ca="1" si="65"/>
        <v>3817100.8708551554</v>
      </c>
      <c r="T124" s="32">
        <f t="shared" ca="1" si="65"/>
        <v>5516295.1430940693</v>
      </c>
      <c r="U124" s="32">
        <f t="shared" ca="1" si="65"/>
        <v>7329537.5348170651</v>
      </c>
      <c r="V124" s="32">
        <f t="shared" ca="1" si="65"/>
        <v>9513636.8098706491</v>
      </c>
      <c r="W124" s="32">
        <f t="shared" ca="1" si="65"/>
        <v>11827780.494985703</v>
      </c>
      <c r="X124" s="32">
        <f t="shared" ca="1" si="65"/>
        <v>14280778.264405455</v>
      </c>
      <c r="Y124" s="32">
        <f t="shared" ca="1" si="65"/>
        <v>16882029.107359674</v>
      </c>
      <c r="Z124" s="32">
        <f t="shared" ca="1" si="65"/>
        <v>32958289.260823216</v>
      </c>
      <c r="AA124" s="32">
        <f t="shared" ca="1" si="65"/>
        <v>35870194.651589774</v>
      </c>
      <c r="AB124" s="32">
        <f t="shared" ca="1" si="65"/>
        <v>38962491.602484994</v>
      </c>
      <c r="AC124" s="32">
        <f t="shared" ca="1" si="65"/>
        <v>42247355.73933854</v>
      </c>
      <c r="AD124" s="32">
        <f t="shared" ca="1" si="65"/>
        <v>45737776.086562321</v>
      </c>
    </row>
    <row r="125" spans="2:30" outlineLevel="1"/>
    <row r="126" spans="2:30" outlineLevel="1">
      <c r="C126" s="22" t="s">
        <v>146</v>
      </c>
      <c r="F126" s="39">
        <f>Inputs!F36</f>
        <v>0.2</v>
      </c>
      <c r="J126" s="24">
        <f>J124*$F$126</f>
        <v>0</v>
      </c>
      <c r="K126" s="24">
        <f t="shared" ref="K126:AD126" ca="1" si="66">K124*$F$126</f>
        <v>-835756.16666666686</v>
      </c>
      <c r="L126" s="24">
        <f t="shared" ca="1" si="66"/>
        <v>-649749.70387166669</v>
      </c>
      <c r="M126" s="24">
        <f t="shared" ca="1" si="66"/>
        <v>-474659.22881151218</v>
      </c>
      <c r="N126" s="24">
        <f t="shared" ca="1" si="66"/>
        <v>-243710.38595264769</v>
      </c>
      <c r="O126" s="24">
        <f t="shared" ca="1" si="66"/>
        <v>-17913.758977113011</v>
      </c>
      <c r="P126" s="24">
        <f t="shared" ca="1" si="66"/>
        <v>-133295.9375780941</v>
      </c>
      <c r="Q126" s="24">
        <f t="shared" ca="1" si="66"/>
        <v>146459.62891556229</v>
      </c>
      <c r="R126" s="24">
        <f t="shared" ca="1" si="66"/>
        <v>444940.24991944642</v>
      </c>
      <c r="S126" s="24">
        <f t="shared" ca="1" si="66"/>
        <v>763420.1741710311</v>
      </c>
      <c r="T126" s="24">
        <f t="shared" ca="1" si="66"/>
        <v>1103259.028618814</v>
      </c>
      <c r="U126" s="24">
        <f t="shared" ca="1" si="66"/>
        <v>1465907.5069634132</v>
      </c>
      <c r="V126" s="24">
        <f t="shared" ca="1" si="66"/>
        <v>1902727.3619741299</v>
      </c>
      <c r="W126" s="24">
        <f t="shared" ca="1" si="66"/>
        <v>2365556.0989971408</v>
      </c>
      <c r="X126" s="24">
        <f t="shared" ca="1" si="66"/>
        <v>2856155.6528810915</v>
      </c>
      <c r="Y126" s="24">
        <f t="shared" ca="1" si="66"/>
        <v>3376405.8214719351</v>
      </c>
      <c r="Z126" s="24">
        <f t="shared" ca="1" si="66"/>
        <v>6591657.8521646438</v>
      </c>
      <c r="AA126" s="24">
        <f t="shared" ca="1" si="66"/>
        <v>7174038.9303179551</v>
      </c>
      <c r="AB126" s="24">
        <f t="shared" ca="1" si="66"/>
        <v>7792498.3204969987</v>
      </c>
      <c r="AC126" s="24">
        <f t="shared" ca="1" si="66"/>
        <v>8449471.1478677075</v>
      </c>
      <c r="AD126" s="24">
        <f t="shared" ca="1" si="66"/>
        <v>9147555.2173124645</v>
      </c>
    </row>
    <row r="127" spans="2:30" outlineLevel="1"/>
    <row r="128" spans="2:30" outlineLevel="1"/>
    <row r="129" spans="2:30">
      <c r="B129" s="19" t="s">
        <v>142</v>
      </c>
      <c r="C129" s="19"/>
      <c r="D129" s="19"/>
      <c r="E129" s="19"/>
      <c r="F129" s="19"/>
      <c r="G129" s="19"/>
      <c r="H129" s="19"/>
      <c r="I129" s="19"/>
      <c r="J129" s="19"/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/>
      <c r="AA129" s="19"/>
      <c r="AB129" s="19"/>
      <c r="AC129" s="19"/>
      <c r="AD129" s="19"/>
    </row>
    <row r="130" spans="2:30" outlineLevel="1">
      <c r="C130" s="22" t="s">
        <v>143</v>
      </c>
      <c r="J130" s="24">
        <f>J120</f>
        <v>0</v>
      </c>
      <c r="K130" s="24">
        <f t="shared" ref="K130:AD130" si="67">K120</f>
        <v>10617052.5</v>
      </c>
      <c r="L130" s="24">
        <f t="shared" si="67"/>
        <v>11547084.813975001</v>
      </c>
      <c r="M130" s="24">
        <f t="shared" si="67"/>
        <v>12544412.189275773</v>
      </c>
      <c r="N130" s="24">
        <f t="shared" si="67"/>
        <v>13613639.713346539</v>
      </c>
      <c r="O130" s="24">
        <f t="shared" si="67"/>
        <v>14759681.642280033</v>
      </c>
      <c r="P130" s="24">
        <f t="shared" si="67"/>
        <v>15987782.014955871</v>
      </c>
      <c r="Q130" s="24">
        <f t="shared" si="67"/>
        <v>17303536.638186328</v>
      </c>
      <c r="R130" s="24">
        <f t="shared" si="67"/>
        <v>18712916.533967923</v>
      </c>
      <c r="S130" s="24">
        <f t="shared" si="67"/>
        <v>20222292.945988022</v>
      </c>
      <c r="T130" s="24">
        <f t="shared" si="67"/>
        <v>21838464.008989111</v>
      </c>
      <c r="U130" s="24">
        <f t="shared" si="67"/>
        <v>23568683.191474281</v>
      </c>
      <c r="V130" s="24">
        <f t="shared" si="67"/>
        <v>25420689.629576564</v>
      </c>
      <c r="W130" s="24">
        <f t="shared" si="67"/>
        <v>27402740.477740318</v>
      </c>
      <c r="X130" s="24">
        <f t="shared" si="67"/>
        <v>29523645.410208769</v>
      </c>
      <c r="Y130" s="24">
        <f t="shared" si="67"/>
        <v>31792803.416211683</v>
      </c>
      <c r="Z130" s="24">
        <f t="shared" si="67"/>
        <v>34220242.041238159</v>
      </c>
      <c r="AA130" s="24">
        <f t="shared" si="67"/>
        <v>36816659.236900978</v>
      </c>
      <c r="AB130" s="24">
        <f t="shared" si="67"/>
        <v>39593467.992692463</v>
      </c>
      <c r="AC130" s="24">
        <f t="shared" si="67"/>
        <v>42562843.934442274</v>
      </c>
      <c r="AD130" s="24">
        <f t="shared" si="67"/>
        <v>45737776.086562321</v>
      </c>
    </row>
    <row r="131" spans="2:30" outlineLevel="1">
      <c r="C131" s="22" t="s">
        <v>94</v>
      </c>
      <c r="J131" s="24">
        <f>J38*J9</f>
        <v>0</v>
      </c>
      <c r="K131" s="24">
        <f t="shared" ref="K131:AD131" si="68">K38*K9</f>
        <v>799807.5</v>
      </c>
      <c r="L131" s="24">
        <f t="shared" si="68"/>
        <v>852922.716075</v>
      </c>
      <c r="M131" s="24">
        <f t="shared" si="68"/>
        <v>909565.31364954065</v>
      </c>
      <c r="N131" s="24">
        <f t="shared" si="68"/>
        <v>969969.54612900654</v>
      </c>
      <c r="O131" s="24">
        <f t="shared" si="68"/>
        <v>1034385.2236874339</v>
      </c>
      <c r="P131" s="24">
        <f t="shared" si="68"/>
        <v>1103078.7463925164</v>
      </c>
      <c r="Q131" s="24">
        <f t="shared" si="68"/>
        <v>1176334.2059404429</v>
      </c>
      <c r="R131" s="24">
        <f t="shared" si="68"/>
        <v>1254454.5605569482</v>
      </c>
      <c r="S131" s="24">
        <f t="shared" si="68"/>
        <v>1337762.887923535</v>
      </c>
      <c r="T131" s="24">
        <f t="shared" si="68"/>
        <v>1426603.7213105366</v>
      </c>
      <c r="U131" s="24">
        <f t="shared" si="68"/>
        <v>1521344.4744427691</v>
      </c>
      <c r="V131" s="24">
        <f t="shared" si="68"/>
        <v>1622376.9609905134</v>
      </c>
      <c r="W131" s="24">
        <f t="shared" si="68"/>
        <v>1730119.0149698933</v>
      </c>
      <c r="X131" s="24">
        <f t="shared" si="68"/>
        <v>1845016.2187540438</v>
      </c>
      <c r="Y131" s="24">
        <f t="shared" si="68"/>
        <v>1967543.7458414999</v>
      </c>
      <c r="Z131" s="24">
        <f t="shared" si="68"/>
        <v>2098208.3260028339</v>
      </c>
      <c r="AA131" s="24">
        <f t="shared" si="68"/>
        <v>2237550.3409326822</v>
      </c>
      <c r="AB131" s="24">
        <f t="shared" si="68"/>
        <v>2386146.0590740214</v>
      </c>
      <c r="AC131" s="24">
        <f t="shared" si="68"/>
        <v>2544610.0188571266</v>
      </c>
      <c r="AD131" s="24">
        <f t="shared" si="68"/>
        <v>2713597.5702094287</v>
      </c>
    </row>
    <row r="132" spans="2:30" outlineLevel="1">
      <c r="C132" s="22" t="s">
        <v>144</v>
      </c>
      <c r="J132" s="24">
        <f>J36</f>
        <v>0</v>
      </c>
      <c r="K132" s="24">
        <f t="shared" ref="K132:AD132" si="69">K36</f>
        <v>0</v>
      </c>
      <c r="L132" s="24">
        <f t="shared" si="69"/>
        <v>0</v>
      </c>
      <c r="M132" s="24">
        <f t="shared" si="69"/>
        <v>0</v>
      </c>
      <c r="N132" s="24">
        <f t="shared" si="69"/>
        <v>0</v>
      </c>
      <c r="O132" s="24">
        <f t="shared" si="69"/>
        <v>0</v>
      </c>
      <c r="P132" s="24">
        <f t="shared" si="69"/>
        <v>0</v>
      </c>
      <c r="Q132" s="24">
        <f t="shared" si="69"/>
        <v>0</v>
      </c>
      <c r="R132" s="24">
        <f t="shared" si="69"/>
        <v>0</v>
      </c>
      <c r="S132" s="24">
        <f t="shared" si="69"/>
        <v>0</v>
      </c>
      <c r="T132" s="24">
        <f t="shared" si="69"/>
        <v>0</v>
      </c>
      <c r="U132" s="24">
        <f t="shared" si="69"/>
        <v>0</v>
      </c>
      <c r="V132" s="24">
        <f t="shared" si="69"/>
        <v>0</v>
      </c>
      <c r="W132" s="24">
        <f t="shared" si="69"/>
        <v>0</v>
      </c>
      <c r="X132" s="24">
        <f t="shared" si="69"/>
        <v>0</v>
      </c>
      <c r="Y132" s="24">
        <f t="shared" si="69"/>
        <v>0</v>
      </c>
      <c r="Z132" s="24">
        <f t="shared" si="69"/>
        <v>0</v>
      </c>
      <c r="AA132" s="24">
        <f t="shared" si="69"/>
        <v>0</v>
      </c>
      <c r="AB132" s="24">
        <f t="shared" si="69"/>
        <v>0</v>
      </c>
      <c r="AC132" s="24">
        <f t="shared" si="69"/>
        <v>0</v>
      </c>
      <c r="AD132" s="24">
        <f t="shared" si="69"/>
        <v>457377760.86562324</v>
      </c>
    </row>
    <row r="133" spans="2:30" outlineLevel="1">
      <c r="C133" s="22" t="s">
        <v>145</v>
      </c>
      <c r="J133" s="24">
        <f>J126</f>
        <v>0</v>
      </c>
      <c r="K133" s="24">
        <f t="shared" ref="K133:AD133" ca="1" si="70">K126</f>
        <v>-835756.16666666686</v>
      </c>
      <c r="L133" s="24">
        <f t="shared" ca="1" si="70"/>
        <v>-649749.70387166669</v>
      </c>
      <c r="M133" s="24">
        <f t="shared" ca="1" si="70"/>
        <v>-474659.22881151218</v>
      </c>
      <c r="N133" s="24">
        <f t="shared" ca="1" si="70"/>
        <v>-243710.38595264769</v>
      </c>
      <c r="O133" s="24">
        <f t="shared" ca="1" si="70"/>
        <v>-17913.758977113011</v>
      </c>
      <c r="P133" s="24">
        <f t="shared" ca="1" si="70"/>
        <v>-133295.9375780941</v>
      </c>
      <c r="Q133" s="24">
        <f t="shared" ca="1" si="70"/>
        <v>146459.62891556229</v>
      </c>
      <c r="R133" s="24">
        <f t="shared" ca="1" si="70"/>
        <v>444940.24991944642</v>
      </c>
      <c r="S133" s="24">
        <f t="shared" ca="1" si="70"/>
        <v>763420.1741710311</v>
      </c>
      <c r="T133" s="24">
        <f t="shared" ca="1" si="70"/>
        <v>1103259.028618814</v>
      </c>
      <c r="U133" s="24">
        <f t="shared" ca="1" si="70"/>
        <v>1465907.5069634132</v>
      </c>
      <c r="V133" s="24">
        <f t="shared" ca="1" si="70"/>
        <v>1902727.3619741299</v>
      </c>
      <c r="W133" s="24">
        <f t="shared" ca="1" si="70"/>
        <v>2365556.0989971408</v>
      </c>
      <c r="X133" s="24">
        <f t="shared" ca="1" si="70"/>
        <v>2856155.6528810915</v>
      </c>
      <c r="Y133" s="24">
        <f t="shared" ca="1" si="70"/>
        <v>3376405.8214719351</v>
      </c>
      <c r="Z133" s="24">
        <f t="shared" ca="1" si="70"/>
        <v>6591657.8521646438</v>
      </c>
      <c r="AA133" s="24">
        <f t="shared" ca="1" si="70"/>
        <v>7174038.9303179551</v>
      </c>
      <c r="AB133" s="24">
        <f t="shared" ca="1" si="70"/>
        <v>7792498.3204969987</v>
      </c>
      <c r="AC133" s="24">
        <f t="shared" ca="1" si="70"/>
        <v>8449471.1478677075</v>
      </c>
      <c r="AD133" s="24">
        <f t="shared" ca="1" si="70"/>
        <v>9147555.2173124645</v>
      </c>
    </row>
    <row r="134" spans="2:30" outlineLevel="1">
      <c r="C134" s="22" t="s">
        <v>150</v>
      </c>
      <c r="J134" s="24">
        <f>J130-J131+J132-J133</f>
        <v>0</v>
      </c>
      <c r="K134" s="24">
        <f t="shared" ref="K134:AD134" ca="1" si="71">K130-K131+K132-K133</f>
        <v>10653001.166666666</v>
      </c>
      <c r="L134" s="24">
        <f t="shared" ca="1" si="71"/>
        <v>11343911.801771669</v>
      </c>
      <c r="M134" s="24">
        <f t="shared" ca="1" si="71"/>
        <v>12109506.104437744</v>
      </c>
      <c r="N134" s="24">
        <f t="shared" ca="1" si="71"/>
        <v>12887380.55317018</v>
      </c>
      <c r="O134" s="24">
        <f t="shared" ca="1" si="71"/>
        <v>13743210.177569712</v>
      </c>
      <c r="P134" s="24">
        <f t="shared" ca="1" si="71"/>
        <v>15017999.206141448</v>
      </c>
      <c r="Q134" s="24">
        <f t="shared" ca="1" si="71"/>
        <v>15980742.803330325</v>
      </c>
      <c r="R134" s="24">
        <f t="shared" ca="1" si="71"/>
        <v>17013521.723491527</v>
      </c>
      <c r="S134" s="24">
        <f t="shared" ca="1" si="71"/>
        <v>18121109.883893456</v>
      </c>
      <c r="T134" s="24">
        <f t="shared" ca="1" si="71"/>
        <v>19308601.259059761</v>
      </c>
      <c r="U134" s="24">
        <f t="shared" ca="1" si="71"/>
        <v>20581431.210068099</v>
      </c>
      <c r="V134" s="24">
        <f t="shared" ca="1" si="71"/>
        <v>21895585.306611918</v>
      </c>
      <c r="W134" s="24">
        <f t="shared" ca="1" si="71"/>
        <v>23307065.363773283</v>
      </c>
      <c r="X134" s="24">
        <f t="shared" ca="1" si="71"/>
        <v>24822473.53857363</v>
      </c>
      <c r="Y134" s="24">
        <f t="shared" ca="1" si="71"/>
        <v>26448853.848898247</v>
      </c>
      <c r="Z134" s="24">
        <f t="shared" ca="1" si="71"/>
        <v>25530375.863070682</v>
      </c>
      <c r="AA134" s="24">
        <f t="shared" ca="1" si="71"/>
        <v>27405069.965650342</v>
      </c>
      <c r="AB134" s="24">
        <f t="shared" ca="1" si="71"/>
        <v>29414823.613121442</v>
      </c>
      <c r="AC134" s="24">
        <f t="shared" ca="1" si="71"/>
        <v>31568762.767717436</v>
      </c>
      <c r="AD134" s="24">
        <f t="shared" ca="1" si="71"/>
        <v>491254384.16466367</v>
      </c>
    </row>
    <row r="135" spans="2:30" outlineLevel="1"/>
    <row r="136" spans="2:30" outlineLevel="1">
      <c r="C136" s="22" t="s">
        <v>151</v>
      </c>
      <c r="J136" s="24">
        <f>J107</f>
        <v>0</v>
      </c>
      <c r="K136" s="24">
        <f t="shared" ref="K136:AD136" ca="1" si="72">K107</f>
        <v>1462500</v>
      </c>
      <c r="L136" s="24">
        <f t="shared" ca="1" si="72"/>
        <v>1462500</v>
      </c>
      <c r="M136" s="24">
        <f t="shared" ca="1" si="72"/>
        <v>1584375</v>
      </c>
      <c r="N136" s="24">
        <f t="shared" ca="1" si="72"/>
        <v>1498858.3097764435</v>
      </c>
      <c r="O136" s="24">
        <f t="shared" ca="1" si="72"/>
        <v>1515917.103832264</v>
      </c>
      <c r="P136" s="24">
        <f t="shared" ca="1" si="72"/>
        <v>0</v>
      </c>
      <c r="Q136" s="24">
        <f t="shared" ca="1" si="72"/>
        <v>0</v>
      </c>
      <c r="R136" s="24">
        <f t="shared" ca="1" si="72"/>
        <v>0</v>
      </c>
      <c r="S136" s="24">
        <f t="shared" ca="1" si="72"/>
        <v>0</v>
      </c>
      <c r="T136" s="24">
        <f t="shared" ca="1" si="72"/>
        <v>0</v>
      </c>
      <c r="U136" s="24">
        <f t="shared" ca="1" si="72"/>
        <v>0</v>
      </c>
      <c r="V136" s="24">
        <f t="shared" ca="1" si="72"/>
        <v>0</v>
      </c>
      <c r="W136" s="24">
        <f t="shared" ca="1" si="72"/>
        <v>0</v>
      </c>
      <c r="X136" s="24">
        <f t="shared" ca="1" si="72"/>
        <v>0</v>
      </c>
      <c r="Y136" s="24">
        <f t="shared" ca="1" si="72"/>
        <v>0</v>
      </c>
      <c r="Z136" s="24">
        <f t="shared" ca="1" si="72"/>
        <v>0</v>
      </c>
      <c r="AA136" s="24">
        <f t="shared" ca="1" si="72"/>
        <v>0</v>
      </c>
      <c r="AB136" s="24">
        <f t="shared" ca="1" si="72"/>
        <v>0</v>
      </c>
      <c r="AC136" s="24">
        <f t="shared" ca="1" si="72"/>
        <v>0</v>
      </c>
      <c r="AD136" s="24">
        <f t="shared" ca="1" si="72"/>
        <v>0</v>
      </c>
    </row>
    <row r="137" spans="2:30" outlineLevel="1">
      <c r="C137" s="22" t="s">
        <v>152</v>
      </c>
      <c r="J137" s="24">
        <f>J117</f>
        <v>0</v>
      </c>
      <c r="K137" s="24">
        <f t="shared" ref="K137:AD137" si="73">K117</f>
        <v>0</v>
      </c>
      <c r="L137" s="24">
        <f t="shared" si="73"/>
        <v>0</v>
      </c>
      <c r="M137" s="24">
        <f t="shared" si="73"/>
        <v>0</v>
      </c>
      <c r="N137" s="24">
        <f t="shared" si="73"/>
        <v>0</v>
      </c>
      <c r="O137" s="24">
        <f t="shared" si="73"/>
        <v>0</v>
      </c>
      <c r="P137" s="24">
        <f t="shared" si="73"/>
        <v>3320928.3695130073</v>
      </c>
      <c r="Q137" s="24">
        <f t="shared" si="73"/>
        <v>3237905.1602751827</v>
      </c>
      <c r="R137" s="24">
        <f t="shared" si="73"/>
        <v>3154881.9510373576</v>
      </c>
      <c r="S137" s="24">
        <f t="shared" si="73"/>
        <v>3071858.7417995324</v>
      </c>
      <c r="T137" s="24">
        <f t="shared" si="73"/>
        <v>2988835.5325617073</v>
      </c>
      <c r="U137" s="24">
        <f t="shared" si="73"/>
        <v>2905812.3233238822</v>
      </c>
      <c r="V137" s="24">
        <f t="shared" si="73"/>
        <v>2573719.4863725812</v>
      </c>
      <c r="W137" s="24">
        <f t="shared" si="73"/>
        <v>2241626.6494212802</v>
      </c>
      <c r="X137" s="24">
        <f t="shared" si="73"/>
        <v>1909533.8124699793</v>
      </c>
      <c r="Y137" s="24">
        <f t="shared" si="73"/>
        <v>1577440.9755186785</v>
      </c>
      <c r="Z137" s="24">
        <f t="shared" si="73"/>
        <v>1261952.7804149427</v>
      </c>
      <c r="AA137" s="24">
        <f t="shared" si="73"/>
        <v>946464.58531120711</v>
      </c>
      <c r="AB137" s="24">
        <f t="shared" si="73"/>
        <v>630976.39020747133</v>
      </c>
      <c r="AC137" s="24">
        <f t="shared" si="73"/>
        <v>315488.19510373566</v>
      </c>
      <c r="AD137" s="24">
        <f t="shared" si="73"/>
        <v>0</v>
      </c>
    </row>
    <row r="138" spans="2:30" outlineLevel="1">
      <c r="C138" s="22" t="s">
        <v>153</v>
      </c>
      <c r="J138" s="24">
        <f>J114</f>
        <v>0</v>
      </c>
      <c r="K138" s="24">
        <f t="shared" ref="K138:AD138" si="74">K114</f>
        <v>0</v>
      </c>
      <c r="L138" s="24">
        <f t="shared" si="74"/>
        <v>0</v>
      </c>
      <c r="M138" s="24">
        <f t="shared" si="74"/>
        <v>0</v>
      </c>
      <c r="N138" s="24">
        <f t="shared" si="74"/>
        <v>0</v>
      </c>
      <c r="O138" s="24">
        <f t="shared" si="74"/>
        <v>0</v>
      </c>
      <c r="P138" s="24">
        <f t="shared" si="74"/>
        <v>1844960.2052850043</v>
      </c>
      <c r="Q138" s="24">
        <f t="shared" si="74"/>
        <v>1844960.2052850043</v>
      </c>
      <c r="R138" s="24">
        <f t="shared" si="74"/>
        <v>1844960.2052850043</v>
      </c>
      <c r="S138" s="24">
        <f t="shared" si="74"/>
        <v>1844960.2052850043</v>
      </c>
      <c r="T138" s="24">
        <f t="shared" si="74"/>
        <v>1844960.2052850043</v>
      </c>
      <c r="U138" s="24">
        <f t="shared" si="74"/>
        <v>7379840.8211400174</v>
      </c>
      <c r="V138" s="24">
        <f t="shared" si="74"/>
        <v>7379840.8211400174</v>
      </c>
      <c r="W138" s="24">
        <f t="shared" si="74"/>
        <v>7379840.8211400174</v>
      </c>
      <c r="X138" s="24">
        <f t="shared" si="74"/>
        <v>7379840.8211400174</v>
      </c>
      <c r="Y138" s="24">
        <f t="shared" si="74"/>
        <v>7010848.7800830156</v>
      </c>
      <c r="Z138" s="24">
        <f t="shared" si="74"/>
        <v>7010848.7800830156</v>
      </c>
      <c r="AA138" s="24">
        <f t="shared" si="74"/>
        <v>7010848.7800830156</v>
      </c>
      <c r="AB138" s="24">
        <f t="shared" si="74"/>
        <v>7010848.7800830156</v>
      </c>
      <c r="AC138" s="24">
        <f t="shared" si="74"/>
        <v>7010848.7800830156</v>
      </c>
      <c r="AD138" s="24">
        <f t="shared" si="74"/>
        <v>7010848.7800830156</v>
      </c>
    </row>
    <row r="139" spans="2:30" outlineLevel="1">
      <c r="C139" s="22" t="s">
        <v>155</v>
      </c>
      <c r="J139" s="24">
        <f ca="1">J104</f>
        <v>0</v>
      </c>
      <c r="K139" s="24">
        <f t="shared" ref="K139:AD139" ca="1" si="75">K104</f>
        <v>0</v>
      </c>
      <c r="L139" s="24">
        <f t="shared" ca="1" si="75"/>
        <v>0</v>
      </c>
      <c r="M139" s="24">
        <f t="shared" ca="1" si="75"/>
        <v>0</v>
      </c>
      <c r="N139" s="24">
        <f t="shared" ca="1" si="75"/>
        <v>0</v>
      </c>
      <c r="O139" s="24">
        <f t="shared" ca="1" si="75"/>
        <v>0</v>
      </c>
      <c r="P139" s="24">
        <f t="shared" ca="1" si="75"/>
        <v>0</v>
      </c>
      <c r="Q139" s="24">
        <f t="shared" ca="1" si="75"/>
        <v>0</v>
      </c>
      <c r="R139" s="24">
        <f t="shared" ca="1" si="75"/>
        <v>0</v>
      </c>
      <c r="S139" s="24">
        <f t="shared" ca="1" si="75"/>
        <v>0</v>
      </c>
      <c r="T139" s="24">
        <f t="shared" ca="1" si="75"/>
        <v>0</v>
      </c>
      <c r="U139" s="24">
        <f t="shared" ca="1" si="75"/>
        <v>0</v>
      </c>
      <c r="V139" s="24">
        <f t="shared" ca="1" si="75"/>
        <v>0</v>
      </c>
      <c r="W139" s="24">
        <f t="shared" ca="1" si="75"/>
        <v>0</v>
      </c>
      <c r="X139" s="24">
        <f t="shared" ca="1" si="75"/>
        <v>0</v>
      </c>
      <c r="Y139" s="24">
        <f t="shared" ca="1" si="75"/>
        <v>0</v>
      </c>
      <c r="Z139" s="24">
        <f t="shared" ca="1" si="75"/>
        <v>0</v>
      </c>
      <c r="AA139" s="24">
        <f t="shared" ca="1" si="75"/>
        <v>0</v>
      </c>
      <c r="AB139" s="24">
        <f t="shared" ca="1" si="75"/>
        <v>0</v>
      </c>
      <c r="AC139" s="24">
        <f t="shared" ca="1" si="75"/>
        <v>0</v>
      </c>
      <c r="AD139" s="24">
        <f t="shared" ca="1" si="75"/>
        <v>0</v>
      </c>
    </row>
    <row r="140" spans="2:30" outlineLevel="1">
      <c r="C140" s="22" t="s">
        <v>154</v>
      </c>
      <c r="J140" s="24">
        <f>J113</f>
        <v>0</v>
      </c>
      <c r="K140" s="24">
        <f t="shared" ref="K140:AD140" si="76">K113</f>
        <v>0</v>
      </c>
      <c r="L140" s="24">
        <f t="shared" si="76"/>
        <v>0</v>
      </c>
      <c r="M140" s="24">
        <f t="shared" si="76"/>
        <v>0</v>
      </c>
      <c r="N140" s="24">
        <f t="shared" si="76"/>
        <v>0</v>
      </c>
      <c r="O140" s="24">
        <f t="shared" si="76"/>
        <v>73798408.211400166</v>
      </c>
      <c r="P140" s="24">
        <f t="shared" si="76"/>
        <v>0</v>
      </c>
      <c r="Q140" s="24">
        <f t="shared" si="76"/>
        <v>0</v>
      </c>
      <c r="R140" s="24">
        <f t="shared" si="76"/>
        <v>0</v>
      </c>
      <c r="S140" s="24">
        <f t="shared" si="76"/>
        <v>0</v>
      </c>
      <c r="T140" s="24">
        <f t="shared" si="76"/>
        <v>0</v>
      </c>
      <c r="U140" s="24">
        <f t="shared" si="76"/>
        <v>0</v>
      </c>
      <c r="V140" s="24">
        <f t="shared" si="76"/>
        <v>0</v>
      </c>
      <c r="W140" s="24">
        <f t="shared" si="76"/>
        <v>0</v>
      </c>
      <c r="X140" s="24">
        <f t="shared" si="76"/>
        <v>0</v>
      </c>
      <c r="Y140" s="24">
        <f t="shared" si="76"/>
        <v>0</v>
      </c>
      <c r="Z140" s="24">
        <f t="shared" si="76"/>
        <v>0</v>
      </c>
      <c r="AA140" s="24">
        <f t="shared" si="76"/>
        <v>0</v>
      </c>
      <c r="AB140" s="24">
        <f t="shared" si="76"/>
        <v>0</v>
      </c>
      <c r="AC140" s="24">
        <f t="shared" si="76"/>
        <v>0</v>
      </c>
      <c r="AD140" s="24">
        <f t="shared" si="76"/>
        <v>0</v>
      </c>
    </row>
    <row r="141" spans="2:30" outlineLevel="1">
      <c r="C141" s="22" t="s">
        <v>156</v>
      </c>
      <c r="J141" s="24">
        <f ca="1">J134-J136-J137-J138-J139+J140</f>
        <v>0</v>
      </c>
      <c r="K141" s="24">
        <f t="shared" ref="K141:AD141" ca="1" si="77">K134-K136-K137-K138-K139+K140</f>
        <v>9190501.166666666</v>
      </c>
      <c r="L141" s="24">
        <f t="shared" ca="1" si="77"/>
        <v>9881411.8017716687</v>
      </c>
      <c r="M141" s="24">
        <f t="shared" ca="1" si="77"/>
        <v>10525131.104437744</v>
      </c>
      <c r="N141" s="24">
        <f t="shared" ca="1" si="77"/>
        <v>11388522.243393736</v>
      </c>
      <c r="O141" s="24">
        <f t="shared" ca="1" si="77"/>
        <v>86025701.285137609</v>
      </c>
      <c r="P141" s="24">
        <f t="shared" ca="1" si="77"/>
        <v>9852110.6313434355</v>
      </c>
      <c r="Q141" s="24">
        <f t="shared" ca="1" si="77"/>
        <v>10897877.437770136</v>
      </c>
      <c r="R141" s="24">
        <f t="shared" ca="1" si="77"/>
        <v>12013679.567169163</v>
      </c>
      <c r="S141" s="24">
        <f t="shared" ca="1" si="77"/>
        <v>13204290.936808918</v>
      </c>
      <c r="T141" s="24">
        <f t="shared" ca="1" si="77"/>
        <v>14474805.521213047</v>
      </c>
      <c r="U141" s="24">
        <f t="shared" ca="1" si="77"/>
        <v>10295778.065604199</v>
      </c>
      <c r="V141" s="24">
        <f t="shared" ca="1" si="77"/>
        <v>11942024.999099318</v>
      </c>
      <c r="W141" s="24">
        <f t="shared" ca="1" si="77"/>
        <v>13685597.893211987</v>
      </c>
      <c r="X141" s="24">
        <f t="shared" ca="1" si="77"/>
        <v>15533098.904963635</v>
      </c>
      <c r="Y141" s="24">
        <f t="shared" ca="1" si="77"/>
        <v>17860564.093296554</v>
      </c>
      <c r="Z141" s="24">
        <f t="shared" ca="1" si="77"/>
        <v>17257574.302572723</v>
      </c>
      <c r="AA141" s="24">
        <f t="shared" ca="1" si="77"/>
        <v>19447756.600256119</v>
      </c>
      <c r="AB141" s="24">
        <f t="shared" ca="1" si="77"/>
        <v>21772998.442830957</v>
      </c>
      <c r="AC141" s="24">
        <f t="shared" ca="1" si="77"/>
        <v>24242425.792530686</v>
      </c>
      <c r="AD141" s="24">
        <f t="shared" ca="1" si="77"/>
        <v>484243535.38458067</v>
      </c>
    </row>
    <row r="142" spans="2:30" outlineLevel="1"/>
    <row r="143" spans="2:30" outlineLevel="1">
      <c r="C143" s="22" t="s">
        <v>46</v>
      </c>
      <c r="J143" s="24">
        <f ca="1">MIN(J141*J81,J101)</f>
        <v>0</v>
      </c>
      <c r="K143" s="24">
        <f t="shared" ref="K143:AD143" ca="1" si="78">MIN(K141*K81,K101)</f>
        <v>0</v>
      </c>
      <c r="L143" s="24">
        <f t="shared" ca="1" si="78"/>
        <v>0</v>
      </c>
      <c r="M143" s="24">
        <f t="shared" ca="1" si="78"/>
        <v>2631282.7761094361</v>
      </c>
      <c r="N143" s="24">
        <f t="shared" ca="1" si="78"/>
        <v>5694261.121696868</v>
      </c>
      <c r="O143" s="24">
        <f t="shared" ca="1" si="78"/>
        <v>40424456.102193698</v>
      </c>
      <c r="P143" s="24">
        <f t="shared" ca="1" si="78"/>
        <v>0</v>
      </c>
      <c r="Q143" s="24">
        <f t="shared" ca="1" si="78"/>
        <v>0</v>
      </c>
      <c r="R143" s="24">
        <f t="shared" ca="1" si="78"/>
        <v>0</v>
      </c>
      <c r="S143" s="24">
        <f t="shared" ca="1" si="78"/>
        <v>0</v>
      </c>
      <c r="T143" s="24">
        <f t="shared" ca="1" si="78"/>
        <v>0</v>
      </c>
      <c r="U143" s="24">
        <f t="shared" ca="1" si="78"/>
        <v>0</v>
      </c>
      <c r="V143" s="24">
        <f t="shared" ca="1" si="78"/>
        <v>0</v>
      </c>
      <c r="W143" s="24">
        <f t="shared" ca="1" si="78"/>
        <v>0</v>
      </c>
      <c r="X143" s="24">
        <f t="shared" ca="1" si="78"/>
        <v>0</v>
      </c>
      <c r="Y143" s="24">
        <f t="shared" ca="1" si="78"/>
        <v>0</v>
      </c>
      <c r="Z143" s="24">
        <f t="shared" ca="1" si="78"/>
        <v>0</v>
      </c>
      <c r="AA143" s="24">
        <f t="shared" ca="1" si="78"/>
        <v>0</v>
      </c>
      <c r="AB143" s="24">
        <f t="shared" ca="1" si="78"/>
        <v>0</v>
      </c>
      <c r="AC143" s="24">
        <f t="shared" ca="1" si="78"/>
        <v>0</v>
      </c>
      <c r="AD143" s="24">
        <f t="shared" ca="1" si="78"/>
        <v>0</v>
      </c>
    </row>
    <row r="144" spans="2:30" outlineLevel="1"/>
    <row r="145" spans="2:30" outlineLevel="1">
      <c r="C145" s="22" t="s">
        <v>157</v>
      </c>
      <c r="J145" s="24">
        <f ca="1">J141-J143</f>
        <v>0</v>
      </c>
      <c r="K145" s="24">
        <f t="shared" ref="K145:AD145" ca="1" si="79">K141-K143</f>
        <v>9190501.166666666</v>
      </c>
      <c r="L145" s="24">
        <f t="shared" ca="1" si="79"/>
        <v>9881411.8017716687</v>
      </c>
      <c r="M145" s="24">
        <f t="shared" ca="1" si="79"/>
        <v>7893848.3283283077</v>
      </c>
      <c r="N145" s="24">
        <f t="shared" ca="1" si="79"/>
        <v>5694261.121696868</v>
      </c>
      <c r="O145" s="24">
        <f t="shared" ca="1" si="79"/>
        <v>45601245.18294391</v>
      </c>
      <c r="P145" s="24">
        <f t="shared" ca="1" si="79"/>
        <v>9852110.6313434355</v>
      </c>
      <c r="Q145" s="24">
        <f t="shared" ca="1" si="79"/>
        <v>10897877.437770136</v>
      </c>
      <c r="R145" s="24">
        <f t="shared" ca="1" si="79"/>
        <v>12013679.567169163</v>
      </c>
      <c r="S145" s="24">
        <f t="shared" ca="1" si="79"/>
        <v>13204290.936808918</v>
      </c>
      <c r="T145" s="24">
        <f t="shared" ca="1" si="79"/>
        <v>14474805.521213047</v>
      </c>
      <c r="U145" s="24">
        <f t="shared" ca="1" si="79"/>
        <v>10295778.065604199</v>
      </c>
      <c r="V145" s="24">
        <f t="shared" ca="1" si="79"/>
        <v>11942024.999099318</v>
      </c>
      <c r="W145" s="24">
        <f t="shared" ca="1" si="79"/>
        <v>13685597.893211987</v>
      </c>
      <c r="X145" s="24">
        <f t="shared" ca="1" si="79"/>
        <v>15533098.904963635</v>
      </c>
      <c r="Y145" s="24">
        <f t="shared" ca="1" si="79"/>
        <v>17860564.093296554</v>
      </c>
      <c r="Z145" s="24">
        <f t="shared" ca="1" si="79"/>
        <v>17257574.302572723</v>
      </c>
      <c r="AA145" s="24">
        <f t="shared" ca="1" si="79"/>
        <v>19447756.600256119</v>
      </c>
      <c r="AB145" s="24">
        <f t="shared" ca="1" si="79"/>
        <v>21772998.442830957</v>
      </c>
      <c r="AC145" s="24">
        <f t="shared" ca="1" si="79"/>
        <v>24242425.792530686</v>
      </c>
      <c r="AD145" s="24">
        <f t="shared" ca="1" si="79"/>
        <v>484243535.38458067</v>
      </c>
    </row>
    <row r="146" spans="2:30" outlineLevel="1">
      <c r="C146" s="22" t="s">
        <v>158</v>
      </c>
      <c r="J146" s="24">
        <f ca="1">J145</f>
        <v>0</v>
      </c>
      <c r="K146" s="24">
        <f t="shared" ref="K146:AD146" ca="1" si="80">K145</f>
        <v>9190501.166666666</v>
      </c>
      <c r="L146" s="24">
        <f t="shared" ca="1" si="80"/>
        <v>9881411.8017716687</v>
      </c>
      <c r="M146" s="24">
        <f t="shared" ca="1" si="80"/>
        <v>7893848.3283283077</v>
      </c>
      <c r="N146" s="24">
        <f t="shared" ca="1" si="80"/>
        <v>5694261.121696868</v>
      </c>
      <c r="O146" s="24">
        <f t="shared" ca="1" si="80"/>
        <v>45601245.18294391</v>
      </c>
      <c r="P146" s="24">
        <f t="shared" ca="1" si="80"/>
        <v>9852110.6313434355</v>
      </c>
      <c r="Q146" s="24">
        <f t="shared" ca="1" si="80"/>
        <v>10897877.437770136</v>
      </c>
      <c r="R146" s="24">
        <f t="shared" ca="1" si="80"/>
        <v>12013679.567169163</v>
      </c>
      <c r="S146" s="24">
        <f t="shared" ca="1" si="80"/>
        <v>13204290.936808918</v>
      </c>
      <c r="T146" s="24">
        <f t="shared" ca="1" si="80"/>
        <v>14474805.521213047</v>
      </c>
      <c r="U146" s="24">
        <f t="shared" ca="1" si="80"/>
        <v>10295778.065604199</v>
      </c>
      <c r="V146" s="24">
        <f t="shared" ca="1" si="80"/>
        <v>11942024.999099318</v>
      </c>
      <c r="W146" s="24">
        <f t="shared" ca="1" si="80"/>
        <v>13685597.893211987</v>
      </c>
      <c r="X146" s="24">
        <f t="shared" ca="1" si="80"/>
        <v>15533098.904963635</v>
      </c>
      <c r="Y146" s="24">
        <f t="shared" ca="1" si="80"/>
        <v>17860564.093296554</v>
      </c>
      <c r="Z146" s="24">
        <f t="shared" ca="1" si="80"/>
        <v>17257574.302572723</v>
      </c>
      <c r="AA146" s="24">
        <f t="shared" ca="1" si="80"/>
        <v>19447756.600256119</v>
      </c>
      <c r="AB146" s="24">
        <f t="shared" ca="1" si="80"/>
        <v>21772998.442830957</v>
      </c>
      <c r="AC146" s="24">
        <f t="shared" ca="1" si="80"/>
        <v>24242425.792530686</v>
      </c>
      <c r="AD146" s="24">
        <f t="shared" ca="1" si="80"/>
        <v>484243535.38458067</v>
      </c>
    </row>
    <row r="147" spans="2:30" outlineLevel="1"/>
    <row r="148" spans="2:30">
      <c r="B148" s="19" t="s">
        <v>159</v>
      </c>
      <c r="C148" s="19"/>
      <c r="D148" s="19"/>
      <c r="E148" s="19"/>
      <c r="F148" s="19"/>
      <c r="G148" s="19"/>
      <c r="H148" s="19"/>
      <c r="I148" s="19"/>
      <c r="J148" s="42">
        <f ca="1">J146</f>
        <v>0</v>
      </c>
      <c r="K148" s="42">
        <f t="shared" ref="K148:AD148" ca="1" si="81">K146</f>
        <v>9190501.166666666</v>
      </c>
      <c r="L148" s="42">
        <f t="shared" ca="1" si="81"/>
        <v>9881411.8017716687</v>
      </c>
      <c r="M148" s="42">
        <f t="shared" ca="1" si="81"/>
        <v>7893848.3283283077</v>
      </c>
      <c r="N148" s="42">
        <f t="shared" ca="1" si="81"/>
        <v>5694261.121696868</v>
      </c>
      <c r="O148" s="42">
        <f t="shared" ca="1" si="81"/>
        <v>45601245.18294391</v>
      </c>
      <c r="P148" s="42">
        <f t="shared" ca="1" si="81"/>
        <v>9852110.6313434355</v>
      </c>
      <c r="Q148" s="42">
        <f t="shared" ca="1" si="81"/>
        <v>10897877.437770136</v>
      </c>
      <c r="R148" s="42">
        <f t="shared" ca="1" si="81"/>
        <v>12013679.567169163</v>
      </c>
      <c r="S148" s="42">
        <f t="shared" ca="1" si="81"/>
        <v>13204290.936808918</v>
      </c>
      <c r="T148" s="42">
        <f t="shared" ca="1" si="81"/>
        <v>14474805.521213047</v>
      </c>
      <c r="U148" s="42">
        <f t="shared" ca="1" si="81"/>
        <v>10295778.065604199</v>
      </c>
      <c r="V148" s="42">
        <f t="shared" ca="1" si="81"/>
        <v>11942024.999099318</v>
      </c>
      <c r="W148" s="42">
        <f t="shared" ca="1" si="81"/>
        <v>13685597.893211987</v>
      </c>
      <c r="X148" s="42">
        <f t="shared" ca="1" si="81"/>
        <v>15533098.904963635</v>
      </c>
      <c r="Y148" s="42">
        <f t="shared" ca="1" si="81"/>
        <v>17860564.093296554</v>
      </c>
      <c r="Z148" s="42">
        <f t="shared" ca="1" si="81"/>
        <v>17257574.302572723</v>
      </c>
      <c r="AA148" s="42">
        <f t="shared" ca="1" si="81"/>
        <v>19447756.600256119</v>
      </c>
      <c r="AB148" s="42">
        <f t="shared" ca="1" si="81"/>
        <v>21772998.442830957</v>
      </c>
      <c r="AC148" s="42">
        <f t="shared" ca="1" si="81"/>
        <v>24242425.792530686</v>
      </c>
      <c r="AD148" s="42">
        <f t="shared" ca="1" si="81"/>
        <v>484243535.38458067</v>
      </c>
    </row>
    <row r="149" spans="2:30">
      <c r="C149" s="22" t="s">
        <v>158</v>
      </c>
      <c r="J149" s="24">
        <f>J71</f>
        <v>170624814.52804479</v>
      </c>
      <c r="K149" s="24">
        <f t="shared" ref="K149:AD149" si="82">K71</f>
        <v>0</v>
      </c>
      <c r="L149" s="24">
        <f t="shared" si="82"/>
        <v>0</v>
      </c>
      <c r="M149" s="24">
        <f t="shared" si="82"/>
        <v>0</v>
      </c>
      <c r="N149" s="24">
        <f t="shared" si="82"/>
        <v>0</v>
      </c>
      <c r="O149" s="24">
        <f t="shared" si="82"/>
        <v>0</v>
      </c>
      <c r="P149" s="24">
        <f t="shared" si="82"/>
        <v>0</v>
      </c>
      <c r="Q149" s="24">
        <f t="shared" si="82"/>
        <v>0</v>
      </c>
      <c r="R149" s="24">
        <f t="shared" si="82"/>
        <v>0</v>
      </c>
      <c r="S149" s="24">
        <f t="shared" si="82"/>
        <v>0</v>
      </c>
      <c r="T149" s="24">
        <f t="shared" si="82"/>
        <v>0</v>
      </c>
      <c r="U149" s="24">
        <f t="shared" si="82"/>
        <v>0</v>
      </c>
      <c r="V149" s="24">
        <f t="shared" si="82"/>
        <v>0</v>
      </c>
      <c r="W149" s="24">
        <f t="shared" si="82"/>
        <v>0</v>
      </c>
      <c r="X149" s="24">
        <f t="shared" si="82"/>
        <v>0</v>
      </c>
      <c r="Y149" s="24">
        <f t="shared" si="82"/>
        <v>0</v>
      </c>
      <c r="Z149" s="24">
        <f t="shared" si="82"/>
        <v>0</v>
      </c>
      <c r="AA149" s="24">
        <f t="shared" si="82"/>
        <v>0</v>
      </c>
      <c r="AB149" s="24">
        <f t="shared" si="82"/>
        <v>0</v>
      </c>
      <c r="AC149" s="24">
        <f t="shared" si="82"/>
        <v>0</v>
      </c>
      <c r="AD149" s="24">
        <f t="shared" si="82"/>
        <v>0</v>
      </c>
    </row>
    <row r="150" spans="2:30">
      <c r="C150" s="22" t="s">
        <v>160</v>
      </c>
      <c r="J150" s="24">
        <f ca="1">J148-J149</f>
        <v>-170624814.52804479</v>
      </c>
      <c r="K150" s="24">
        <f t="shared" ref="K150:AD150" ca="1" si="83">K148-K149</f>
        <v>9190501.166666666</v>
      </c>
      <c r="L150" s="24">
        <f t="shared" ca="1" si="83"/>
        <v>9881411.8017716687</v>
      </c>
      <c r="M150" s="24">
        <f t="shared" ca="1" si="83"/>
        <v>7893848.3283283077</v>
      </c>
      <c r="N150" s="24">
        <f t="shared" ca="1" si="83"/>
        <v>5694261.121696868</v>
      </c>
      <c r="O150" s="24">
        <f t="shared" ca="1" si="83"/>
        <v>45601245.18294391</v>
      </c>
      <c r="P150" s="24">
        <f t="shared" ca="1" si="83"/>
        <v>9852110.6313434355</v>
      </c>
      <c r="Q150" s="24">
        <f t="shared" ca="1" si="83"/>
        <v>10897877.437770136</v>
      </c>
      <c r="R150" s="24">
        <f t="shared" ca="1" si="83"/>
        <v>12013679.567169163</v>
      </c>
      <c r="S150" s="24">
        <f t="shared" ca="1" si="83"/>
        <v>13204290.936808918</v>
      </c>
      <c r="T150" s="24">
        <f t="shared" ca="1" si="83"/>
        <v>14474805.521213047</v>
      </c>
      <c r="U150" s="24">
        <f t="shared" ca="1" si="83"/>
        <v>10295778.065604199</v>
      </c>
      <c r="V150" s="24">
        <f t="shared" ca="1" si="83"/>
        <v>11942024.999099318</v>
      </c>
      <c r="W150" s="24">
        <f t="shared" ca="1" si="83"/>
        <v>13685597.893211987</v>
      </c>
      <c r="X150" s="24">
        <f t="shared" ca="1" si="83"/>
        <v>15533098.904963635</v>
      </c>
      <c r="Y150" s="24">
        <f t="shared" ca="1" si="83"/>
        <v>17860564.093296554</v>
      </c>
      <c r="Z150" s="24">
        <f t="shared" ca="1" si="83"/>
        <v>17257574.302572723</v>
      </c>
      <c r="AA150" s="24">
        <f t="shared" ca="1" si="83"/>
        <v>19447756.600256119</v>
      </c>
      <c r="AB150" s="24">
        <f t="shared" ca="1" si="83"/>
        <v>21772998.442830957</v>
      </c>
      <c r="AC150" s="24">
        <f t="shared" ca="1" si="83"/>
        <v>24242425.792530686</v>
      </c>
      <c r="AD150" s="24">
        <f t="shared" ca="1" si="83"/>
        <v>484243535.38458067</v>
      </c>
    </row>
    <row r="151" spans="2:30">
      <c r="C151" s="22" t="s">
        <v>157</v>
      </c>
    </row>
    <row r="153" spans="2:30">
      <c r="C153" s="22" t="s">
        <v>163</v>
      </c>
      <c r="F153" s="25">
        <f ca="1">IRR(J150:AD150)</f>
        <v>0.1094990512548677</v>
      </c>
    </row>
    <row r="155" spans="2:30">
      <c r="C155" s="22" t="s">
        <v>161</v>
      </c>
      <c r="F155" s="39">
        <f>Inputs!F10</f>
        <v>0.11</v>
      </c>
    </row>
    <row r="156" spans="2:30">
      <c r="C156" s="22" t="s">
        <v>162</v>
      </c>
      <c r="F156" s="24">
        <f ca="1">NPV(F155,J150:AD150)</f>
        <v>-841343.20035345235</v>
      </c>
    </row>
    <row r="158" spans="2:30">
      <c r="B158" s="22" t="s">
        <v>174</v>
      </c>
    </row>
    <row r="159" spans="2:30">
      <c r="C159" s="22" t="s">
        <v>175</v>
      </c>
      <c r="J159" s="24">
        <f>J130-J131-J133</f>
        <v>0</v>
      </c>
      <c r="K159" s="24">
        <f t="shared" ref="K159:AD159" ca="1" si="84">K130-K131-K133</f>
        <v>10653001.166666666</v>
      </c>
      <c r="L159" s="24">
        <f t="shared" ca="1" si="84"/>
        <v>11343911.801771669</v>
      </c>
      <c r="M159" s="24">
        <f t="shared" ca="1" si="84"/>
        <v>12109506.104437744</v>
      </c>
      <c r="N159" s="24">
        <f t="shared" ca="1" si="84"/>
        <v>12887380.55317018</v>
      </c>
      <c r="O159" s="24">
        <f t="shared" ca="1" si="84"/>
        <v>13743210.177569712</v>
      </c>
      <c r="P159" s="24">
        <f t="shared" ca="1" si="84"/>
        <v>15017999.206141448</v>
      </c>
      <c r="Q159" s="24">
        <f t="shared" ca="1" si="84"/>
        <v>15980742.803330325</v>
      </c>
      <c r="R159" s="24">
        <f t="shared" ca="1" si="84"/>
        <v>17013521.723491527</v>
      </c>
      <c r="S159" s="24">
        <f t="shared" ca="1" si="84"/>
        <v>18121109.883893456</v>
      </c>
      <c r="T159" s="24">
        <f t="shared" ca="1" si="84"/>
        <v>19308601.259059761</v>
      </c>
      <c r="U159" s="24">
        <f t="shared" ca="1" si="84"/>
        <v>20581431.210068099</v>
      </c>
      <c r="V159" s="24">
        <f t="shared" ca="1" si="84"/>
        <v>21895585.306611918</v>
      </c>
      <c r="W159" s="24">
        <f t="shared" ca="1" si="84"/>
        <v>23307065.363773283</v>
      </c>
      <c r="X159" s="24">
        <f t="shared" ca="1" si="84"/>
        <v>24822473.53857363</v>
      </c>
      <c r="Y159" s="24">
        <f t="shared" ca="1" si="84"/>
        <v>26448853.848898247</v>
      </c>
      <c r="Z159" s="24">
        <f t="shared" ca="1" si="84"/>
        <v>25530375.863070682</v>
      </c>
      <c r="AA159" s="24">
        <f t="shared" ca="1" si="84"/>
        <v>27405069.965650342</v>
      </c>
      <c r="AB159" s="24">
        <f t="shared" ca="1" si="84"/>
        <v>29414823.613121442</v>
      </c>
      <c r="AC159" s="24">
        <f t="shared" ca="1" si="84"/>
        <v>31568762.767717436</v>
      </c>
      <c r="AD159" s="24">
        <f t="shared" ca="1" si="84"/>
        <v>33876623.299040429</v>
      </c>
    </row>
    <row r="160" spans="2:30">
      <c r="C160" s="22" t="s">
        <v>176</v>
      </c>
      <c r="J160" s="24">
        <f ca="1">J122+J139+J138+J143</f>
        <v>0</v>
      </c>
      <c r="K160" s="24">
        <f t="shared" ref="K160:AD160" ca="1" si="85">K122+K139+K138+K143</f>
        <v>1462500</v>
      </c>
      <c r="L160" s="24">
        <f t="shared" ca="1" si="85"/>
        <v>1462500</v>
      </c>
      <c r="M160" s="24">
        <f t="shared" ca="1" si="85"/>
        <v>4215657.7761094365</v>
      </c>
      <c r="N160" s="24">
        <f t="shared" ca="1" si="85"/>
        <v>7193119.431473311</v>
      </c>
      <c r="O160" s="24">
        <f t="shared" ca="1" si="85"/>
        <v>41940373.206025966</v>
      </c>
      <c r="P160" s="24">
        <f t="shared" ca="1" si="85"/>
        <v>5165888.5747980122</v>
      </c>
      <c r="Q160" s="24">
        <f t="shared" ca="1" si="85"/>
        <v>5082865.365560187</v>
      </c>
      <c r="R160" s="24">
        <f t="shared" ca="1" si="85"/>
        <v>4999842.1563223619</v>
      </c>
      <c r="S160" s="24">
        <f t="shared" ca="1" si="85"/>
        <v>4916818.9470845368</v>
      </c>
      <c r="T160" s="24">
        <f t="shared" ca="1" si="85"/>
        <v>4833795.7378467117</v>
      </c>
      <c r="U160" s="24">
        <f t="shared" ca="1" si="85"/>
        <v>10285653.1444639</v>
      </c>
      <c r="V160" s="24">
        <f t="shared" ca="1" si="85"/>
        <v>9953560.3075125981</v>
      </c>
      <c r="W160" s="24">
        <f t="shared" ca="1" si="85"/>
        <v>9621467.4705612976</v>
      </c>
      <c r="X160" s="24">
        <f t="shared" ca="1" si="85"/>
        <v>9289374.6336099971</v>
      </c>
      <c r="Y160" s="24">
        <f t="shared" ca="1" si="85"/>
        <v>8588289.7556016948</v>
      </c>
      <c r="Z160" s="24">
        <f t="shared" ca="1" si="85"/>
        <v>8272801.5604979582</v>
      </c>
      <c r="AA160" s="24">
        <f t="shared" ca="1" si="85"/>
        <v>7957313.3653942226</v>
      </c>
      <c r="AB160" s="24">
        <f t="shared" ca="1" si="85"/>
        <v>7641825.1702904869</v>
      </c>
      <c r="AC160" s="24">
        <f t="shared" ca="1" si="85"/>
        <v>7326336.9751867512</v>
      </c>
      <c r="AD160" s="24">
        <f t="shared" ca="1" si="85"/>
        <v>7010848.7800830156</v>
      </c>
    </row>
    <row r="161" spans="2:30">
      <c r="J161" s="24"/>
      <c r="K161" s="24">
        <f>K6</f>
        <v>1</v>
      </c>
      <c r="L161" s="24">
        <f t="shared" ref="L161:AD161" si="86">L6</f>
        <v>2</v>
      </c>
      <c r="M161" s="24">
        <f t="shared" si="86"/>
        <v>3</v>
      </c>
      <c r="N161" s="24">
        <f t="shared" si="86"/>
        <v>4</v>
      </c>
      <c r="O161" s="24">
        <f t="shared" si="86"/>
        <v>5</v>
      </c>
      <c r="P161" s="24">
        <f t="shared" si="86"/>
        <v>6</v>
      </c>
      <c r="Q161" s="24">
        <f t="shared" si="86"/>
        <v>7</v>
      </c>
      <c r="R161" s="24">
        <f t="shared" si="86"/>
        <v>8</v>
      </c>
      <c r="S161" s="24">
        <f t="shared" si="86"/>
        <v>9</v>
      </c>
      <c r="T161" s="24">
        <f t="shared" si="86"/>
        <v>10</v>
      </c>
      <c r="U161" s="24">
        <f t="shared" si="86"/>
        <v>11</v>
      </c>
      <c r="V161" s="24">
        <f t="shared" si="86"/>
        <v>12</v>
      </c>
      <c r="W161" s="24">
        <f t="shared" si="86"/>
        <v>13</v>
      </c>
      <c r="X161" s="24">
        <f t="shared" si="86"/>
        <v>14</v>
      </c>
      <c r="Y161" s="24">
        <f t="shared" si="86"/>
        <v>15</v>
      </c>
      <c r="Z161" s="24">
        <f t="shared" si="86"/>
        <v>16</v>
      </c>
      <c r="AA161" s="24">
        <f t="shared" si="86"/>
        <v>17</v>
      </c>
      <c r="AB161" s="24">
        <f t="shared" si="86"/>
        <v>18</v>
      </c>
      <c r="AC161" s="24">
        <f t="shared" si="86"/>
        <v>19</v>
      </c>
      <c r="AD161" s="24">
        <f t="shared" si="86"/>
        <v>20</v>
      </c>
    </row>
    <row r="162" spans="2:30">
      <c r="C162" s="22" t="s">
        <v>174</v>
      </c>
      <c r="J162" s="26" t="b">
        <f ca="1">IF(J160&gt;0.1,J159/J160)</f>
        <v>0</v>
      </c>
      <c r="K162" s="26">
        <f t="shared" ref="K162:AD162" ca="1" si="87">IF(K160&gt;0.1,K159/K160)</f>
        <v>7.2841033618233615</v>
      </c>
      <c r="L162" s="26">
        <f t="shared" ca="1" si="87"/>
        <v>7.756520890100286</v>
      </c>
      <c r="M162" s="26">
        <f t="shared" ca="1" si="87"/>
        <v>2.8725069129338614</v>
      </c>
      <c r="N162" s="26">
        <f t="shared" ca="1" si="87"/>
        <v>1.7916261054670903</v>
      </c>
      <c r="O162" s="26">
        <f t="shared" ca="1" si="87"/>
        <v>0.3276844988969983</v>
      </c>
      <c r="P162" s="26">
        <f t="shared" ca="1" si="87"/>
        <v>2.9071473355827573</v>
      </c>
      <c r="Q162" s="26">
        <f t="shared" ca="1" si="87"/>
        <v>3.144042120731851</v>
      </c>
      <c r="R162" s="26">
        <f t="shared" ca="1" si="87"/>
        <v>3.4028117671630334</v>
      </c>
      <c r="S162" s="26">
        <f t="shared" ca="1" si="87"/>
        <v>3.6855353184478146</v>
      </c>
      <c r="T162" s="26">
        <f t="shared" ca="1" si="87"/>
        <v>3.9945008656201666</v>
      </c>
      <c r="U162" s="26">
        <f t="shared" ca="1" si="87"/>
        <v>2.0009843731844823</v>
      </c>
      <c r="V162" s="26">
        <f t="shared" ca="1" si="87"/>
        <v>2.1997742144673498</v>
      </c>
      <c r="W162" s="26">
        <f t="shared" ca="1" si="87"/>
        <v>2.4224023450773662</v>
      </c>
      <c r="X162" s="26">
        <f t="shared" ca="1" si="87"/>
        <v>2.6721361251556313</v>
      </c>
      <c r="Y162" s="26">
        <f t="shared" ca="1" si="87"/>
        <v>3.0796415353414264</v>
      </c>
      <c r="Z162" s="26">
        <f t="shared" ca="1" si="87"/>
        <v>3.0860616777001422</v>
      </c>
      <c r="AA162" s="26">
        <f t="shared" ca="1" si="87"/>
        <v>3.4440103973827396</v>
      </c>
      <c r="AB162" s="26">
        <f t="shared" ca="1" si="87"/>
        <v>3.8491882446459194</v>
      </c>
      <c r="AC162" s="26">
        <f t="shared" ca="1" si="87"/>
        <v>4.3089422278331302</v>
      </c>
      <c r="AD162" s="26">
        <f t="shared" ca="1" si="87"/>
        <v>4.8320288115869614</v>
      </c>
    </row>
    <row r="164" spans="2:30">
      <c r="C164" s="22" t="s">
        <v>177</v>
      </c>
    </row>
    <row r="165" spans="2:30">
      <c r="D165" s="22" t="s">
        <v>178</v>
      </c>
      <c r="F165" s="24">
        <f>J71</f>
        <v>170624814.52804479</v>
      </c>
      <c r="J165" s="24">
        <f>$F$165</f>
        <v>170624814.52804479</v>
      </c>
      <c r="K165" s="24">
        <f t="shared" ref="K165:AD165" si="88">$F$165</f>
        <v>170624814.52804479</v>
      </c>
      <c r="L165" s="24">
        <f t="shared" si="88"/>
        <v>170624814.52804479</v>
      </c>
      <c r="M165" s="24">
        <f t="shared" si="88"/>
        <v>170624814.52804479</v>
      </c>
      <c r="N165" s="24">
        <f t="shared" si="88"/>
        <v>170624814.52804479</v>
      </c>
      <c r="O165" s="24">
        <f t="shared" si="88"/>
        <v>170624814.52804479</v>
      </c>
      <c r="P165" s="24">
        <f t="shared" si="88"/>
        <v>170624814.52804479</v>
      </c>
      <c r="Q165" s="24">
        <f t="shared" si="88"/>
        <v>170624814.52804479</v>
      </c>
      <c r="R165" s="24">
        <f t="shared" si="88"/>
        <v>170624814.52804479</v>
      </c>
      <c r="S165" s="24">
        <f t="shared" si="88"/>
        <v>170624814.52804479</v>
      </c>
      <c r="T165" s="24">
        <f t="shared" si="88"/>
        <v>170624814.52804479</v>
      </c>
      <c r="U165" s="24">
        <f t="shared" si="88"/>
        <v>170624814.52804479</v>
      </c>
      <c r="V165" s="24">
        <f t="shared" si="88"/>
        <v>170624814.52804479</v>
      </c>
      <c r="W165" s="24">
        <f t="shared" si="88"/>
        <v>170624814.52804479</v>
      </c>
      <c r="X165" s="24">
        <f t="shared" si="88"/>
        <v>170624814.52804479</v>
      </c>
      <c r="Y165" s="24">
        <f t="shared" si="88"/>
        <v>170624814.52804479</v>
      </c>
      <c r="Z165" s="24">
        <f t="shared" si="88"/>
        <v>170624814.52804479</v>
      </c>
      <c r="AA165" s="24">
        <f t="shared" si="88"/>
        <v>170624814.52804479</v>
      </c>
      <c r="AB165" s="24">
        <f t="shared" si="88"/>
        <v>170624814.52804479</v>
      </c>
      <c r="AC165" s="24">
        <f t="shared" si="88"/>
        <v>170624814.52804479</v>
      </c>
      <c r="AD165" s="24">
        <f t="shared" si="88"/>
        <v>170624814.52804479</v>
      </c>
    </row>
    <row r="166" spans="2:30">
      <c r="D166" s="22" t="s">
        <v>158</v>
      </c>
      <c r="J166" s="24">
        <f ca="1">J146</f>
        <v>0</v>
      </c>
      <c r="K166" s="24">
        <f t="shared" ref="K166:AD166" ca="1" si="89">K146</f>
        <v>9190501.166666666</v>
      </c>
      <c r="L166" s="24">
        <f t="shared" ca="1" si="89"/>
        <v>9881411.8017716687</v>
      </c>
      <c r="M166" s="24">
        <f t="shared" ca="1" si="89"/>
        <v>7893848.3283283077</v>
      </c>
      <c r="N166" s="24">
        <f t="shared" ca="1" si="89"/>
        <v>5694261.121696868</v>
      </c>
      <c r="O166" s="24">
        <f t="shared" ca="1" si="89"/>
        <v>45601245.18294391</v>
      </c>
      <c r="P166" s="24">
        <f t="shared" ca="1" si="89"/>
        <v>9852110.6313434355</v>
      </c>
      <c r="Q166" s="24">
        <f t="shared" ca="1" si="89"/>
        <v>10897877.437770136</v>
      </c>
      <c r="R166" s="24">
        <f t="shared" ca="1" si="89"/>
        <v>12013679.567169163</v>
      </c>
      <c r="S166" s="24">
        <f t="shared" ca="1" si="89"/>
        <v>13204290.936808918</v>
      </c>
      <c r="T166" s="24">
        <f t="shared" ca="1" si="89"/>
        <v>14474805.521213047</v>
      </c>
      <c r="U166" s="24">
        <f t="shared" ca="1" si="89"/>
        <v>10295778.065604199</v>
      </c>
      <c r="V166" s="24">
        <f t="shared" ca="1" si="89"/>
        <v>11942024.999099318</v>
      </c>
      <c r="W166" s="24">
        <f t="shared" ca="1" si="89"/>
        <v>13685597.893211987</v>
      </c>
      <c r="X166" s="24">
        <f t="shared" ca="1" si="89"/>
        <v>15533098.904963635</v>
      </c>
      <c r="Y166" s="24">
        <f t="shared" ca="1" si="89"/>
        <v>17860564.093296554</v>
      </c>
      <c r="Z166" s="24">
        <f t="shared" ca="1" si="89"/>
        <v>17257574.302572723</v>
      </c>
      <c r="AA166" s="24">
        <f t="shared" ca="1" si="89"/>
        <v>19447756.600256119</v>
      </c>
      <c r="AB166" s="24">
        <f t="shared" ca="1" si="89"/>
        <v>21772998.442830957</v>
      </c>
      <c r="AC166" s="24">
        <f t="shared" ca="1" si="89"/>
        <v>24242425.792530686</v>
      </c>
      <c r="AD166" s="24">
        <f t="shared" ca="1" si="89"/>
        <v>484243535.38458067</v>
      </c>
    </row>
    <row r="167" spans="2:30">
      <c r="J167" s="24"/>
      <c r="K167" s="24">
        <f>K6</f>
        <v>1</v>
      </c>
      <c r="L167" s="24">
        <f t="shared" ref="L167:AD167" si="90">L6</f>
        <v>2</v>
      </c>
      <c r="M167" s="24">
        <f t="shared" si="90"/>
        <v>3</v>
      </c>
      <c r="N167" s="24">
        <f t="shared" si="90"/>
        <v>4</v>
      </c>
      <c r="O167" s="24">
        <f t="shared" si="90"/>
        <v>5</v>
      </c>
      <c r="P167" s="24">
        <f t="shared" si="90"/>
        <v>6</v>
      </c>
      <c r="Q167" s="24">
        <f t="shared" si="90"/>
        <v>7</v>
      </c>
      <c r="R167" s="24">
        <f t="shared" si="90"/>
        <v>8</v>
      </c>
      <c r="S167" s="24">
        <f t="shared" si="90"/>
        <v>9</v>
      </c>
      <c r="T167" s="24">
        <f t="shared" si="90"/>
        <v>10</v>
      </c>
      <c r="U167" s="24">
        <f t="shared" si="90"/>
        <v>11</v>
      </c>
      <c r="V167" s="24">
        <f t="shared" si="90"/>
        <v>12</v>
      </c>
      <c r="W167" s="24">
        <f t="shared" si="90"/>
        <v>13</v>
      </c>
      <c r="X167" s="24">
        <f t="shared" si="90"/>
        <v>14</v>
      </c>
      <c r="Y167" s="24">
        <f t="shared" si="90"/>
        <v>15</v>
      </c>
      <c r="Z167" s="24">
        <f t="shared" si="90"/>
        <v>16</v>
      </c>
      <c r="AA167" s="24">
        <f t="shared" si="90"/>
        <v>17</v>
      </c>
      <c r="AB167" s="24">
        <f t="shared" si="90"/>
        <v>18</v>
      </c>
      <c r="AC167" s="24">
        <f t="shared" si="90"/>
        <v>19</v>
      </c>
      <c r="AD167" s="24">
        <f t="shared" si="90"/>
        <v>20</v>
      </c>
    </row>
    <row r="168" spans="2:30">
      <c r="D168" s="22" t="s">
        <v>179</v>
      </c>
      <c r="J168" s="25" t="b">
        <f>IF(J9,J166/J165)</f>
        <v>0</v>
      </c>
      <c r="K168" s="25">
        <f ca="1">IF(K9,K166/K165)</f>
        <v>5.3863801652110029E-2</v>
      </c>
      <c r="L168" s="25">
        <f ca="1">IF(L9,L166/L165)</f>
        <v>5.7913099153274146E-2</v>
      </c>
      <c r="M168" s="25">
        <f ca="1">IF(M9,M166/M165)</f>
        <v>4.6264362837041113E-2</v>
      </c>
      <c r="N168" s="25">
        <f ca="1">IF(N9,N166/N165)</f>
        <v>3.3372995231950447E-2</v>
      </c>
      <c r="O168" s="25">
        <f ca="1">IF(O9,O166/O165)</f>
        <v>0.26726033554426898</v>
      </c>
      <c r="P168" s="25">
        <f ca="1">IF(P9,P166/P165)</f>
        <v>5.7741370495228234E-2</v>
      </c>
      <c r="Q168" s="25">
        <f ca="1">IF(Q9,Q166/Q165)</f>
        <v>6.3870413385732377E-2</v>
      </c>
      <c r="R168" s="25">
        <f ca="1">IF(R9,R166/R165)</f>
        <v>7.0409920153756606E-2</v>
      </c>
      <c r="S168" s="25">
        <f ca="1">IF(S9,S166/S165)</f>
        <v>7.7387869832020187E-2</v>
      </c>
      <c r="T168" s="25">
        <f ca="1">IF(T9,T166/T165)</f>
        <v>8.4834117248718782E-2</v>
      </c>
      <c r="U168" s="25">
        <f ca="1">IF(U9,U166/U165)</f>
        <v>6.0341622020705143E-2</v>
      </c>
      <c r="V168" s="25">
        <f ca="1">IF(V9,V166/V165)</f>
        <v>6.9989966184763025E-2</v>
      </c>
      <c r="W168" s="25">
        <f ca="1">IF(W9,W166/W165)</f>
        <v>8.0208719529260203E-2</v>
      </c>
      <c r="X168" s="25">
        <f ca="1">IF(X9,X166/X165)</f>
        <v>9.1036576056822804E-2</v>
      </c>
      <c r="Y168" s="25">
        <f ca="1">IF(Y9,Y166/Y165)</f>
        <v>0.10467741250122149</v>
      </c>
      <c r="Z168" s="25">
        <f ca="1">IF(Z9,Z166/Z165)</f>
        <v>0.10114340256021892</v>
      </c>
      <c r="AA168" s="25">
        <f ca="1">IF(AA9,AA166/AA165)</f>
        <v>0.11397964975990983</v>
      </c>
      <c r="AB168" s="25">
        <f ca="1">IF(AB9,AB166/AB165)</f>
        <v>0.12760745559229447</v>
      </c>
      <c r="AC168" s="25">
        <f ca="1">IF(AC9,AC166/AC165)</f>
        <v>0.14208030560845575</v>
      </c>
      <c r="AD168" s="25"/>
    </row>
    <row r="169" spans="2:30" s="29" customFormat="1"/>
    <row r="170" spans="2:30" s="29" customFormat="1">
      <c r="J170" s="30"/>
      <c r="K170" s="30">
        <f t="shared" ref="K170:AD170" si="91">K167</f>
        <v>1</v>
      </c>
      <c r="L170" s="30">
        <f t="shared" si="91"/>
        <v>2</v>
      </c>
      <c r="M170" s="30">
        <f t="shared" si="91"/>
        <v>3</v>
      </c>
      <c r="N170" s="30">
        <f t="shared" si="91"/>
        <v>4</v>
      </c>
      <c r="O170" s="30">
        <f t="shared" si="91"/>
        <v>5</v>
      </c>
      <c r="P170" s="30">
        <f t="shared" si="91"/>
        <v>6</v>
      </c>
      <c r="Q170" s="30">
        <f t="shared" si="91"/>
        <v>7</v>
      </c>
      <c r="R170" s="30">
        <f t="shared" si="91"/>
        <v>8</v>
      </c>
      <c r="S170" s="30">
        <f t="shared" si="91"/>
        <v>9</v>
      </c>
      <c r="T170" s="30">
        <f t="shared" si="91"/>
        <v>10</v>
      </c>
      <c r="U170" s="30">
        <f t="shared" si="91"/>
        <v>11</v>
      </c>
      <c r="V170" s="30">
        <f t="shared" si="91"/>
        <v>12</v>
      </c>
      <c r="W170" s="30">
        <f t="shared" si="91"/>
        <v>13</v>
      </c>
      <c r="X170" s="30">
        <f t="shared" si="91"/>
        <v>14</v>
      </c>
      <c r="Y170" s="30">
        <f t="shared" si="91"/>
        <v>15</v>
      </c>
      <c r="Z170" s="30">
        <f t="shared" si="91"/>
        <v>16</v>
      </c>
      <c r="AA170" s="30">
        <f t="shared" si="91"/>
        <v>17</v>
      </c>
      <c r="AB170" s="30">
        <f t="shared" si="91"/>
        <v>18</v>
      </c>
      <c r="AC170" s="30">
        <f t="shared" si="91"/>
        <v>19</v>
      </c>
      <c r="AD170" s="30">
        <f t="shared" si="91"/>
        <v>20</v>
      </c>
    </row>
    <row r="171" spans="2:30" s="29" customFormat="1">
      <c r="D171" s="29" t="s">
        <v>180</v>
      </c>
      <c r="J171" s="30">
        <f ca="1">J105+J115</f>
        <v>48750000</v>
      </c>
      <c r="K171" s="30">
        <f t="shared" ref="K171:AD171" ca="1" si="92">K105+K115</f>
        <v>48750000</v>
      </c>
      <c r="L171" s="30">
        <f t="shared" ca="1" si="92"/>
        <v>48750000</v>
      </c>
      <c r="M171" s="30">
        <f t="shared" ca="1" si="92"/>
        <v>46118717.223890565</v>
      </c>
      <c r="N171" s="30">
        <f t="shared" ca="1" si="92"/>
        <v>40424456.102193698</v>
      </c>
      <c r="O171" s="30">
        <f t="shared" ca="1" si="92"/>
        <v>73798408.211400166</v>
      </c>
      <c r="P171" s="30">
        <f t="shared" ca="1" si="92"/>
        <v>71953448.006115168</v>
      </c>
      <c r="Q171" s="30">
        <f t="shared" ca="1" si="92"/>
        <v>70108487.800830171</v>
      </c>
      <c r="R171" s="30">
        <f t="shared" ca="1" si="92"/>
        <v>68263527.595545173</v>
      </c>
      <c r="S171" s="30">
        <f t="shared" ca="1" si="92"/>
        <v>66418567.390260167</v>
      </c>
      <c r="T171" s="30">
        <f t="shared" ca="1" si="92"/>
        <v>64573607.184975162</v>
      </c>
      <c r="U171" s="30">
        <f t="shared" ca="1" si="92"/>
        <v>57193766.363835141</v>
      </c>
      <c r="V171" s="30">
        <f t="shared" ca="1" si="92"/>
        <v>49813925.54269512</v>
      </c>
      <c r="W171" s="30">
        <f t="shared" ca="1" si="92"/>
        <v>42434084.721555099</v>
      </c>
      <c r="X171" s="30">
        <f t="shared" ca="1" si="92"/>
        <v>35054243.900415078</v>
      </c>
      <c r="Y171" s="30">
        <f t="shared" ca="1" si="92"/>
        <v>28043395.120332062</v>
      </c>
      <c r="Z171" s="30">
        <f t="shared" ca="1" si="92"/>
        <v>21032546.340249047</v>
      </c>
      <c r="AA171" s="30">
        <f t="shared" ca="1" si="92"/>
        <v>14021697.560166031</v>
      </c>
      <c r="AB171" s="30">
        <f t="shared" ca="1" si="92"/>
        <v>7010848.7800830156</v>
      </c>
      <c r="AC171" s="30">
        <f t="shared" ca="1" si="92"/>
        <v>0</v>
      </c>
      <c r="AD171" s="30">
        <f t="shared" ca="1" si="92"/>
        <v>-7010848.7800830156</v>
      </c>
    </row>
    <row r="172" spans="2:30" s="29" customFormat="1"/>
    <row r="173" spans="2:30">
      <c r="B173" s="22" t="s">
        <v>173</v>
      </c>
    </row>
  </sheetData>
  <conditionalFormatting sqref="C62:XFD62 A62 A1:XFD61 A63:XFD1048576">
    <cfRule type="expression" dxfId="23" priority="19">
      <formula>AND(A1&lt;&gt;"",A1=FALSE)</formula>
    </cfRule>
    <cfRule type="expression" dxfId="22" priority="20">
      <formula>A1=TRUE</formula>
    </cfRule>
  </conditionalFormatting>
  <conditionalFormatting sqref="J7:AD7">
    <cfRule type="expression" dxfId="21" priority="17">
      <formula>AND(J7=0,J7&lt;&gt;"")</formula>
    </cfRule>
    <cfRule type="expression" dxfId="20" priority="18">
      <formula>J7=1</formula>
    </cfRule>
  </conditionalFormatting>
  <conditionalFormatting sqref="J8:AD8">
    <cfRule type="expression" dxfId="19" priority="15">
      <formula>AND(J8=0,J8&lt;&gt;"")</formula>
    </cfRule>
    <cfRule type="expression" dxfId="18" priority="16">
      <formula>J8=1</formula>
    </cfRule>
  </conditionalFormatting>
  <conditionalFormatting sqref="J9:AD9">
    <cfRule type="expression" dxfId="17" priority="13">
      <formula>AND(J9=0,J9&lt;&gt;"")</formula>
    </cfRule>
    <cfRule type="expression" dxfId="16" priority="14">
      <formula>J9=1</formula>
    </cfRule>
  </conditionalFormatting>
  <conditionalFormatting sqref="J43:AD43">
    <cfRule type="expression" dxfId="15" priority="11">
      <formula>AND(J43=0,J43&lt;&gt;"")</formula>
    </cfRule>
    <cfRule type="expression" dxfId="14" priority="12">
      <formula>J43=1</formula>
    </cfRule>
  </conditionalFormatting>
  <conditionalFormatting sqref="J76:AD76">
    <cfRule type="expression" dxfId="13" priority="9">
      <formula>AND(J76=0,J76&lt;&gt;"")</formula>
    </cfRule>
    <cfRule type="expression" dxfId="12" priority="10">
      <formula>J76=1</formula>
    </cfRule>
  </conditionalFormatting>
  <conditionalFormatting sqref="J84:AD84">
    <cfRule type="expression" dxfId="11" priority="7">
      <formula>AND(J84=0,J84&lt;&gt;"")</formula>
    </cfRule>
    <cfRule type="expression" dxfId="10" priority="8">
      <formula>J84=1</formula>
    </cfRule>
  </conditionalFormatting>
  <conditionalFormatting sqref="J85:AD85">
    <cfRule type="expression" dxfId="9" priority="5">
      <formula>AND(J85=0,J85&lt;&gt;"")</formula>
    </cfRule>
    <cfRule type="expression" dxfId="8" priority="6">
      <formula>J85=1</formula>
    </cfRule>
  </conditionalFormatting>
  <conditionalFormatting sqref="J87:AD87">
    <cfRule type="expression" dxfId="7" priority="3">
      <formula>AND(J87=0,J87&lt;&gt;"")</formula>
    </cfRule>
    <cfRule type="expression" dxfId="6" priority="4">
      <formula>J87=1</formula>
    </cfRule>
  </conditionalFormatting>
  <conditionalFormatting sqref="J100:AD100">
    <cfRule type="expression" dxfId="5" priority="1">
      <formula>AND(J100=0,J100&lt;&gt;"")</formula>
    </cfRule>
    <cfRule type="expression" dxfId="4" priority="2">
      <formula>J100=1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H39"/>
  <sheetViews>
    <sheetView showGridLines="0" zoomScale="85" zoomScaleNormal="85" zoomScalePageLayoutView="85" workbookViewId="0">
      <pane xSplit="5" ySplit="7" topLeftCell="F27" activePane="bottomRight" state="frozen"/>
      <selection pane="topRight" activeCell="F1" sqref="F1"/>
      <selection pane="bottomLeft" activeCell="A8" sqref="A8"/>
      <selection pane="bottomRight" activeCell="I49" sqref="I49"/>
    </sheetView>
  </sheetViews>
  <sheetFormatPr defaultColWidth="0" defaultRowHeight="14"/>
  <cols>
    <col min="1" max="1" width="2.1640625" customWidth="1"/>
    <col min="2" max="2" width="2" customWidth="1"/>
    <col min="3" max="3" width="2.1640625" customWidth="1"/>
    <col min="4" max="4" width="30.58203125" customWidth="1"/>
    <col min="5" max="5" width="10" customWidth="1"/>
    <col min="6" max="6" width="4.6640625" customWidth="1"/>
    <col min="7" max="7" width="8.1640625" customWidth="1"/>
    <col min="8" max="8" width="14.4140625" bestFit="1" customWidth="1"/>
    <col min="9" max="9" width="9.6640625" bestFit="1" customWidth="1"/>
    <col min="10" max="29" width="9.5" bestFit="1" customWidth="1"/>
    <col min="30" max="34" width="9.5" hidden="1"/>
  </cols>
  <sheetData>
    <row r="1" spans="1:34" s="1" customFormat="1">
      <c r="A1" s="1" t="s">
        <v>0</v>
      </c>
    </row>
    <row r="2" spans="1:34" s="1" customFormat="1"/>
    <row r="4" spans="1:34">
      <c r="D4" s="5" t="s">
        <v>31</v>
      </c>
      <c r="H4" s="4">
        <f>Inputs!F5</f>
        <v>44926</v>
      </c>
      <c r="I4" s="3">
        <f>EOMONTH(H4,12)</f>
        <v>45291</v>
      </c>
      <c r="J4" s="3">
        <f t="shared" ref="J4:AB4" si="0">EOMONTH(I4,12)</f>
        <v>45657</v>
      </c>
      <c r="K4" s="3">
        <f t="shared" si="0"/>
        <v>46022</v>
      </c>
      <c r="L4" s="3">
        <f t="shared" si="0"/>
        <v>46387</v>
      </c>
      <c r="M4" s="3">
        <f t="shared" si="0"/>
        <v>46752</v>
      </c>
      <c r="N4" s="3">
        <f t="shared" si="0"/>
        <v>47118</v>
      </c>
      <c r="O4" s="3">
        <f t="shared" si="0"/>
        <v>47483</v>
      </c>
      <c r="P4" s="3">
        <f t="shared" si="0"/>
        <v>47848</v>
      </c>
      <c r="Q4" s="3">
        <f t="shared" si="0"/>
        <v>48213</v>
      </c>
      <c r="R4" s="3">
        <f t="shared" si="0"/>
        <v>48579</v>
      </c>
      <c r="S4" s="3">
        <f t="shared" si="0"/>
        <v>48944</v>
      </c>
      <c r="T4" s="3">
        <f t="shared" si="0"/>
        <v>49309</v>
      </c>
      <c r="U4" s="3">
        <f t="shared" si="0"/>
        <v>49674</v>
      </c>
      <c r="V4" s="3">
        <f t="shared" si="0"/>
        <v>50040</v>
      </c>
      <c r="W4" s="3">
        <f t="shared" si="0"/>
        <v>50405</v>
      </c>
      <c r="X4" s="3">
        <f t="shared" si="0"/>
        <v>50770</v>
      </c>
      <c r="Y4" s="3">
        <f t="shared" si="0"/>
        <v>51135</v>
      </c>
      <c r="Z4" s="3">
        <f t="shared" si="0"/>
        <v>51501</v>
      </c>
      <c r="AA4" s="3">
        <f t="shared" si="0"/>
        <v>51866</v>
      </c>
      <c r="AB4" s="3">
        <f t="shared" si="0"/>
        <v>52231</v>
      </c>
      <c r="AC4" s="3"/>
      <c r="AD4" s="3"/>
      <c r="AE4" s="3"/>
      <c r="AF4" s="3"/>
      <c r="AG4" s="3"/>
      <c r="AH4" s="3"/>
    </row>
    <row r="5" spans="1:34">
      <c r="D5" s="2" t="s">
        <v>32</v>
      </c>
      <c r="H5" s="2">
        <f>YEAR(H4)</f>
        <v>2022</v>
      </c>
      <c r="I5" s="2">
        <f t="shared" ref="I5:AB5" si="1">YEAR(I4)</f>
        <v>2023</v>
      </c>
      <c r="J5" s="2">
        <f t="shared" si="1"/>
        <v>2024</v>
      </c>
      <c r="K5" s="2">
        <f t="shared" si="1"/>
        <v>2025</v>
      </c>
      <c r="L5" s="2">
        <f t="shared" si="1"/>
        <v>2026</v>
      </c>
      <c r="M5" s="2">
        <f t="shared" si="1"/>
        <v>2027</v>
      </c>
      <c r="N5" s="2">
        <f t="shared" si="1"/>
        <v>2028</v>
      </c>
      <c r="O5" s="2">
        <f t="shared" si="1"/>
        <v>2029</v>
      </c>
      <c r="P5" s="2">
        <f t="shared" si="1"/>
        <v>2030</v>
      </c>
      <c r="Q5" s="2">
        <f t="shared" si="1"/>
        <v>2031</v>
      </c>
      <c r="R5" s="2">
        <f t="shared" si="1"/>
        <v>2032</v>
      </c>
      <c r="S5" s="2">
        <f t="shared" si="1"/>
        <v>2033</v>
      </c>
      <c r="T5" s="2">
        <f t="shared" si="1"/>
        <v>2034</v>
      </c>
      <c r="U5" s="2">
        <f t="shared" si="1"/>
        <v>2035</v>
      </c>
      <c r="V5" s="2">
        <f t="shared" si="1"/>
        <v>2036</v>
      </c>
      <c r="W5" s="2">
        <f t="shared" si="1"/>
        <v>2037</v>
      </c>
      <c r="X5" s="2">
        <f t="shared" si="1"/>
        <v>2038</v>
      </c>
      <c r="Y5" s="2">
        <f t="shared" si="1"/>
        <v>2039</v>
      </c>
      <c r="Z5" s="2">
        <f t="shared" si="1"/>
        <v>2040</v>
      </c>
      <c r="AA5" s="2">
        <f t="shared" si="1"/>
        <v>2041</v>
      </c>
      <c r="AB5" s="2">
        <f t="shared" si="1"/>
        <v>2042</v>
      </c>
    </row>
    <row r="6" spans="1:34">
      <c r="D6" s="2" t="s">
        <v>33</v>
      </c>
      <c r="H6" s="2">
        <v>0</v>
      </c>
      <c r="I6" s="2">
        <f>H6+1</f>
        <v>1</v>
      </c>
      <c r="J6" s="2">
        <f t="shared" ref="J6:AB6" si="2">I6+1</f>
        <v>2</v>
      </c>
      <c r="K6" s="2">
        <f t="shared" si="2"/>
        <v>3</v>
      </c>
      <c r="L6" s="2">
        <f t="shared" si="2"/>
        <v>4</v>
      </c>
      <c r="M6" s="2">
        <f t="shared" si="2"/>
        <v>5</v>
      </c>
      <c r="N6" s="2">
        <f t="shared" si="2"/>
        <v>6</v>
      </c>
      <c r="O6" s="2">
        <f t="shared" si="2"/>
        <v>7</v>
      </c>
      <c r="P6" s="2">
        <f t="shared" si="2"/>
        <v>8</v>
      </c>
      <c r="Q6" s="2">
        <f t="shared" si="2"/>
        <v>9</v>
      </c>
      <c r="R6" s="2">
        <f t="shared" si="2"/>
        <v>10</v>
      </c>
      <c r="S6" s="2">
        <f t="shared" si="2"/>
        <v>11</v>
      </c>
      <c r="T6" s="2">
        <f t="shared" si="2"/>
        <v>12</v>
      </c>
      <c r="U6" s="2">
        <f t="shared" si="2"/>
        <v>13</v>
      </c>
      <c r="V6" s="2">
        <f t="shared" si="2"/>
        <v>14</v>
      </c>
      <c r="W6" s="2">
        <f t="shared" si="2"/>
        <v>15</v>
      </c>
      <c r="X6" s="2">
        <f t="shared" si="2"/>
        <v>16</v>
      </c>
      <c r="Y6" s="2">
        <f t="shared" si="2"/>
        <v>17</v>
      </c>
      <c r="Z6" s="2">
        <f t="shared" si="2"/>
        <v>18</v>
      </c>
      <c r="AA6" s="2">
        <f t="shared" si="2"/>
        <v>19</v>
      </c>
      <c r="AB6" s="2">
        <f t="shared" si="2"/>
        <v>20</v>
      </c>
    </row>
    <row r="9" spans="1:34">
      <c r="C9" t="s">
        <v>142</v>
      </c>
    </row>
    <row r="12" spans="1:34">
      <c r="B12" t="s">
        <v>164</v>
      </c>
    </row>
    <row r="13" spans="1:34">
      <c r="C13" t="s">
        <v>98</v>
      </c>
      <c r="H13" s="49">
        <f>'Financial Model'!J63</f>
        <v>187393564.52804479</v>
      </c>
    </row>
    <row r="14" spans="1:34">
      <c r="C14" t="s">
        <v>165</v>
      </c>
      <c r="H14" s="49">
        <f>-'Financial Model'!J70</f>
        <v>-48750000</v>
      </c>
    </row>
    <row r="15" spans="1:34">
      <c r="C15" t="s">
        <v>166</v>
      </c>
      <c r="H15" s="49">
        <f>'Financial Model'!J66</f>
        <v>29250000</v>
      </c>
    </row>
    <row r="16" spans="1:34">
      <c r="C16" t="s">
        <v>167</v>
      </c>
      <c r="H16" s="49">
        <f>-'Financial Model'!J65-'Financial Model'!J64</f>
        <v>-2731250</v>
      </c>
    </row>
    <row r="17" spans="2:8">
      <c r="C17" t="s">
        <v>168</v>
      </c>
      <c r="H17" s="49">
        <f>SUM(H13:H16)</f>
        <v>165162314.52804479</v>
      </c>
    </row>
    <row r="19" spans="2:8">
      <c r="B19" t="s">
        <v>169</v>
      </c>
    </row>
    <row r="20" spans="2:8">
      <c r="B20" t="s">
        <v>170</v>
      </c>
    </row>
    <row r="21" spans="2:8">
      <c r="C21" s="22" t="s">
        <v>109</v>
      </c>
      <c r="H21" s="49">
        <f>'Financial Model'!J70</f>
        <v>48750000</v>
      </c>
    </row>
    <row r="22" spans="2:8">
      <c r="C22" s="22" t="s">
        <v>110</v>
      </c>
      <c r="H22" s="49">
        <f>'Financial Model'!J71</f>
        <v>170624814.52804479</v>
      </c>
    </row>
    <row r="23" spans="2:8">
      <c r="C23" s="31" t="s">
        <v>111</v>
      </c>
      <c r="H23" s="49">
        <f>'Financial Model'!J72</f>
        <v>219374814.52804479</v>
      </c>
    </row>
    <row r="25" spans="2:8">
      <c r="B25" t="s">
        <v>171</v>
      </c>
    </row>
    <row r="26" spans="2:8">
      <c r="C26" s="22" t="s">
        <v>98</v>
      </c>
      <c r="H26" s="49">
        <f>'Financial Model'!J63</f>
        <v>187393564.52804479</v>
      </c>
    </row>
    <row r="27" spans="2:8">
      <c r="C27" s="22" t="s">
        <v>103</v>
      </c>
      <c r="H27" s="49">
        <f>'Financial Model'!J64</f>
        <v>2000000</v>
      </c>
    </row>
    <row r="28" spans="2:8">
      <c r="C28" s="22" t="s">
        <v>104</v>
      </c>
      <c r="H28" s="49">
        <f>'Financial Model'!J65</f>
        <v>731250</v>
      </c>
    </row>
    <row r="29" spans="2:8">
      <c r="C29" s="22" t="s">
        <v>105</v>
      </c>
      <c r="H29" s="49">
        <f>'Financial Model'!J66</f>
        <v>29250000</v>
      </c>
    </row>
    <row r="30" spans="2:8">
      <c r="C30" s="22" t="s">
        <v>172</v>
      </c>
      <c r="H30" s="49">
        <f>SUM(H26:H29)</f>
        <v>219374814.52804479</v>
      </c>
    </row>
    <row r="39" spans="4:4">
      <c r="D39" t="s">
        <v>181</v>
      </c>
    </row>
  </sheetData>
  <conditionalFormatting sqref="C21:C23">
    <cfRule type="expression" dxfId="3" priority="3">
      <formula>AND(C21&lt;&gt;"",C21=FALSE)</formula>
    </cfRule>
    <cfRule type="expression" dxfId="2" priority="4">
      <formula>C21=TRUE</formula>
    </cfRule>
  </conditionalFormatting>
  <conditionalFormatting sqref="C26:C30">
    <cfRule type="expression" dxfId="1" priority="1">
      <formula>AND(C26&lt;&gt;"",C26=FALSE)</formula>
    </cfRule>
    <cfRule type="expression" dxfId="0" priority="2">
      <formula>C26=TRUE</formula>
    </cfRule>
  </conditionalFormatting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nputs</vt:lpstr>
      <vt:lpstr>Financial Model</vt:lpstr>
      <vt:lpstr>Outputs</vt:lpstr>
    </vt:vector>
  </TitlesOfParts>
  <Company>DC Advisory Limi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nguy Francois</dc:creator>
  <cp:lastModifiedBy>Edward Bodmer</cp:lastModifiedBy>
  <dcterms:created xsi:type="dcterms:W3CDTF">2016-01-20T14:03:05Z</dcterms:created>
  <dcterms:modified xsi:type="dcterms:W3CDTF">2023-08-15T16:14:22Z</dcterms:modified>
</cp:coreProperties>
</file>